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JPTYO2611\Client_TYO\409168-02\800_PMO\08_HP関連(アイレットとの連携)\20260325_to_小曽戸様_6-10次計算シートアップ\"/>
    </mc:Choice>
  </mc:AlternateContent>
  <xr:revisionPtr revIDLastSave="0" documentId="8_{112F7CD8-5DE4-42A2-BE39-B1FDCC3A30FE}" xr6:coauthVersionLast="47" xr6:coauthVersionMax="47" xr10:uidLastSave="{00000000-0000-0000-0000-000000000000}"/>
  <workbookProtection workbookAlgorithmName="SHA-512" workbookHashValue="MFlIlhYiWhnIGjDjWvRIeZ+QsQLkkYsnatysn9dhrrxmKAoTOjSYU50iRVurTjFhT0O+eTUxgUPPUGHsCfPpkg==" workbookSaltValue="8sezeHCLOmwhahGrxQKntA==" workbookSpinCount="100000" lockStructure="1"/>
  <bookViews>
    <workbookView xWindow="-120" yWindow="-16320" windowWidth="29040" windowHeight="15720" tabRatio="759" xr2:uid="{7681BD76-A7AF-4978-8538-5596F6905696}"/>
  </bookViews>
  <sheets>
    <sheet name="承継完了報告_経営革新" sheetId="4" r:id="rId1"/>
    <sheet name="メンテ用_実績報告類型番号" sheetId="7" state="hidden" r:id="rId2"/>
    <sheet name="記入例_承継完了報告" sheetId="8" r:id="rId3"/>
    <sheet name="メンテ用_様式2" sheetId="14" state="hidden" r:id="rId4"/>
    <sheet name="メンテ用_様式16" sheetId="12" state="hidden" r:id="rId5"/>
  </sheets>
  <externalReferences>
    <externalReference r:id="rId6"/>
    <externalReference r:id="rId7"/>
    <externalReference r:id="rId8"/>
    <externalReference r:id="rId9"/>
  </externalReferences>
  <definedNames>
    <definedName name="_Order1" hidden="1">255</definedName>
    <definedName name="_Order2" hidden="1">0</definedName>
    <definedName name="_Regression_X" localSheetId="2" hidden="1">#REF!</definedName>
    <definedName name="_Regression_X" localSheetId="0" hidden="1">#REF!</definedName>
    <definedName name="_Regression_X" hidden="1">#REF!</definedName>
    <definedName name="_regression_xx" localSheetId="2" hidden="1">#REF!</definedName>
    <definedName name="_regression_xx" localSheetId="0" hidden="1">#REF!</definedName>
    <definedName name="_regression_xx" hidden="1">#REF!</definedName>
    <definedName name="ＡＡ" localSheetId="2" hidden="1">#REF!</definedName>
    <definedName name="ＡＡ" localSheetId="0" hidden="1">#REF!</definedName>
    <definedName name="ＡＡ" hidden="1">#REF!</definedName>
    <definedName name="aaaaaa" localSheetId="2" hidden="1">#REF!</definedName>
    <definedName name="aaaaaa" localSheetId="0" hidden="1">#REF!</definedName>
    <definedName name="aaaaaa" hidden="1">#REF!</definedName>
    <definedName name="ab" localSheetId="2" hidden="1">#REF!</definedName>
    <definedName name="ab" localSheetId="0"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localSheetId="0" hidden="1">#REF!</definedName>
    <definedName name="DD" hidden="1">#REF!</definedName>
    <definedName name="DUMMY" localSheetId="2" hidden="1">#REF!</definedName>
    <definedName name="DUMMY" localSheetId="0" hidden="1">#REF!</definedName>
    <definedName name="DUMMY" hidden="1">#REF!</definedName>
    <definedName name="EE" localSheetId="2" hidden="1">#REF!</definedName>
    <definedName name="EE" localSheetId="0" hidden="1">#REF!</definedName>
    <definedName name="EE" hidden="1">#REF!</definedName>
    <definedName name="erer" hidden="1">'[2]2'!#REF!</definedName>
    <definedName name="erre" hidden="1">'[2]1'!#REF!</definedName>
    <definedName name="ffere" hidden="1">'[2]8'!#REF!</definedName>
    <definedName name="ｆｆｆ" localSheetId="2" hidden="1">#REF!</definedName>
    <definedName name="ｆｆｆ" localSheetId="0" hidden="1">#REF!</definedName>
    <definedName name="ｆｆｆ" hidden="1">#REF!</definedName>
    <definedName name="fgfg" localSheetId="2" hidden="1">'[3]1'!#REF!</definedName>
    <definedName name="fgfg" localSheetId="0" hidden="1">'[3]1'!#REF!</definedName>
    <definedName name="fgfg" hidden="1">'[3]1'!#REF!</definedName>
    <definedName name="ｇ" localSheetId="2" hidden="1">#REF!</definedName>
    <definedName name="ｇ" localSheetId="0" hidden="1">#REF!</definedName>
    <definedName name="ｇ" hidden="1">#REF!</definedName>
    <definedName name="ＧＷメッセージ一覧" localSheetId="2" hidden="1">#REF!</definedName>
    <definedName name="ＧＷメッセージ一覧" localSheetId="0" hidden="1">#REF!</definedName>
    <definedName name="ＧＷメッセージ一覧" hidden="1">#REF!</definedName>
    <definedName name="henkou" localSheetId="2" hidden="1">#REF!</definedName>
    <definedName name="henkou" localSheetId="0" hidden="1">#REF!</definedName>
    <definedName name="henkou" hidden="1">#REF!</definedName>
    <definedName name="henkou2" localSheetId="2" hidden="1">#REF!</definedName>
    <definedName name="henkou2" localSheetId="0" hidden="1">#REF!</definedName>
    <definedName name="henkou2" hidden="1">#REF!</definedName>
    <definedName name="henkou3" localSheetId="2" hidden="1">#REF!</definedName>
    <definedName name="henkou3" localSheetId="0" hidden="1">#REF!</definedName>
    <definedName name="henkou3" hidden="1">#REF!</definedName>
    <definedName name="henkou4" localSheetId="2" hidden="1">#REF!</definedName>
    <definedName name="henkou4" localSheetId="0" hidden="1">#REF!</definedName>
    <definedName name="henkou4" hidden="1">#REF!</definedName>
    <definedName name="Ｉ" localSheetId="2" hidden="1">#REF!</definedName>
    <definedName name="Ｉ" localSheetId="0" hidden="1">#REF!</definedName>
    <definedName name="Ｉ" hidden="1">#REF!</definedName>
    <definedName name="ｊ" localSheetId="2" hidden="1">#REF!</definedName>
    <definedName name="ｊ" localSheetId="0" hidden="1">#REF!</definedName>
    <definedName name="ｊ" hidden="1">#REF!</definedName>
    <definedName name="ｋ" localSheetId="2" hidden="1">#REF!</definedName>
    <definedName name="ｋ" localSheetId="0" hidden="1">#REF!</definedName>
    <definedName name="ｋ" hidden="1">#REF!</definedName>
    <definedName name="ｋｋ" localSheetId="2" hidden="1">#REF!</definedName>
    <definedName name="ｋｋ" localSheetId="0" hidden="1">#REF!</definedName>
    <definedName name="ｋｋ" hidden="1">#REF!</definedName>
    <definedName name="ｌ" localSheetId="2" hidden="1">#REF!</definedName>
    <definedName name="ｌ" localSheetId="0" hidden="1">#REF!</definedName>
    <definedName name="ｌ" hidden="1">#REF!</definedName>
    <definedName name="ｍ" localSheetId="2" hidden="1">#REF!</definedName>
    <definedName name="ｍ" localSheetId="0" hidden="1">#REF!</definedName>
    <definedName name="ｍ" hidden="1">#REF!</definedName>
    <definedName name="ＭＭＭＭ" localSheetId="2" hidden="1">#REF!</definedName>
    <definedName name="ＭＭＭＭ" localSheetId="0" hidden="1">#REF!</definedName>
    <definedName name="ＭＭＭＭ" hidden="1">#REF!</definedName>
    <definedName name="ｎ" localSheetId="2" hidden="1">#REF!</definedName>
    <definedName name="ｎ" localSheetId="0" hidden="1">#REF!</definedName>
    <definedName name="ｎ" hidden="1">#REF!</definedName>
    <definedName name="ｐ" localSheetId="2" hidden="1">#REF!</definedName>
    <definedName name="ｐ" localSheetId="0" hidden="1">#REF!</definedName>
    <definedName name="ｐ" hidden="1">#REF!</definedName>
    <definedName name="ＰＰ" localSheetId="2" hidden="1">#REF!</definedName>
    <definedName name="ＰＰ" localSheetId="0" hidden="1">#REF!</definedName>
    <definedName name="ＰＰ" hidden="1">#REF!</definedName>
    <definedName name="_xlnm.Print_Area" localSheetId="2">記入例_承継完了報告!$B$1:$T$35</definedName>
    <definedName name="_xlnm.Print_Area" localSheetId="0">承継完了報告_経営革新!$B$1:$T$35</definedName>
    <definedName name="ｑ" localSheetId="2" hidden="1">#REF!</definedName>
    <definedName name="ｑ" localSheetId="0" hidden="1">#REF!</definedName>
    <definedName name="ｑ" hidden="1">#REF!</definedName>
    <definedName name="RD検証" localSheetId="2" hidden="1">#REF!</definedName>
    <definedName name="RD検証" localSheetId="0" hidden="1">#REF!</definedName>
    <definedName name="RD検証" hidden="1">#REF!</definedName>
    <definedName name="rerere" localSheetId="2" hidden="1">#REF!</definedName>
    <definedName name="rerere" localSheetId="0" hidden="1">#REF!</definedName>
    <definedName name="rerere" hidden="1">#REF!</definedName>
    <definedName name="s" localSheetId="2" hidden="1">#REF!</definedName>
    <definedName name="s" localSheetId="0" hidden="1">#REF!</definedName>
    <definedName name="s" hidden="1">#REF!</definedName>
    <definedName name="SD" localSheetId="2" hidden="1">#REF!</definedName>
    <definedName name="SD" localSheetId="0" hidden="1">#REF!</definedName>
    <definedName name="SD" hidden="1">#REF!</definedName>
    <definedName name="ＳＳＳ" localSheetId="2" hidden="1">#REF!</definedName>
    <definedName name="ＳＳＳ" localSheetId="0" hidden="1">#REF!</definedName>
    <definedName name="ＳＳＳ" hidden="1">#REF!</definedName>
    <definedName name="test" localSheetId="2" hidden="1">#REF!</definedName>
    <definedName name="test" localSheetId="0" hidden="1">#REF!</definedName>
    <definedName name="test" hidden="1">#REF!</definedName>
    <definedName name="TextRefCopyRangeCount" hidden="1">13</definedName>
    <definedName name="u" localSheetId="2" hidden="1">#REF!</definedName>
    <definedName name="u" localSheetId="0" hidden="1">#REF!</definedName>
    <definedName name="u" hidden="1">#REF!</definedName>
    <definedName name="ｖ" localSheetId="2" hidden="1">#REF!</definedName>
    <definedName name="ｖ" localSheetId="0"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0" hidden="1">#REF!</definedName>
    <definedName name="WW" hidden="1">#REF!</definedName>
    <definedName name="x" localSheetId="2" hidden="1">#REF!</definedName>
    <definedName name="x" localSheetId="0" hidden="1">#REF!</definedName>
    <definedName name="x" hidden="1">#REF!</definedName>
    <definedName name="XREF_COLUMN_1" localSheetId="2" hidden="1">#REF!</definedName>
    <definedName name="XREF_COLUMN_1" localSheetId="0" hidden="1">#REF!</definedName>
    <definedName name="XREF_COLUMN_1" hidden="1">#REF!</definedName>
    <definedName name="XREF_COLUMN_11" localSheetId="2" hidden="1">#REF!</definedName>
    <definedName name="XREF_COLUMN_11" localSheetId="0" hidden="1">#REF!</definedName>
    <definedName name="XREF_COLUMN_11" hidden="1">#REF!</definedName>
    <definedName name="XREF_COLUMN_13" hidden="1">'[1]20'!#REF!</definedName>
    <definedName name="XREF_COLUMN_14" hidden="1">'[1]2'!#REF!</definedName>
    <definedName name="XREF_COLUMN_15" localSheetId="2" hidden="1">#REF!</definedName>
    <definedName name="XREF_COLUMN_15" localSheetId="0" hidden="1">#REF!</definedName>
    <definedName name="XREF_COLUMN_15" hidden="1">#REF!</definedName>
    <definedName name="XREF_COLUMN_16" localSheetId="2" hidden="1">#REF!</definedName>
    <definedName name="XREF_COLUMN_16" localSheetId="0" hidden="1">#REF!</definedName>
    <definedName name="XREF_COLUMN_16" hidden="1">#REF!</definedName>
    <definedName name="XREF_COLUMN_17" hidden="1">'[2]1'!#REF!</definedName>
    <definedName name="XREF_COLUMN_18" hidden="1">'[2]8'!#REF!</definedName>
    <definedName name="XREF_COLUMN_2" localSheetId="2" hidden="1">#REF!</definedName>
    <definedName name="XREF_COLUMN_2" localSheetId="0" hidden="1">#REF!</definedName>
    <definedName name="XREF_COLUMN_2" hidden="1">#REF!</definedName>
    <definedName name="XREF_COLUMN_3" localSheetId="2" hidden="1">'[3]1'!#REF!</definedName>
    <definedName name="XREF_COLUMN_3" localSheetId="0" hidden="1">'[3]1'!#REF!</definedName>
    <definedName name="XREF_COLUMN_3" hidden="1">'[3]1'!#REF!</definedName>
    <definedName name="XREF_COLUMN_4" localSheetId="2" hidden="1">'[2]1'!#REF!</definedName>
    <definedName name="XREF_COLUMN_4" localSheetId="0" hidden="1">'[2]1'!#REF!</definedName>
    <definedName name="XREF_COLUMN_4" hidden="1">'[2]1'!#REF!</definedName>
    <definedName name="XREF_COLUMN_5" hidden="1">'[2]2'!#REF!</definedName>
    <definedName name="XREF_COLUMN_7" hidden="1">'[3]1'!#REF!</definedName>
    <definedName name="XREF_COLUMN_8" localSheetId="2" hidden="1">#REF!</definedName>
    <definedName name="XREF_COLUMN_8" localSheetId="0" hidden="1">#REF!</definedName>
    <definedName name="XREF_COLUMN_8" hidden="1">#REF!</definedName>
    <definedName name="XREF_COLUMN_9" localSheetId="2" hidden="1">#REF!</definedName>
    <definedName name="XREF_COLUMN_9" localSheetId="0" hidden="1">#REF!</definedName>
    <definedName name="XREF_COLUMN_9" hidden="1">#REF!</definedName>
    <definedName name="XRefActiveRow" localSheetId="2" hidden="1">#REF!</definedName>
    <definedName name="XRefActiveRow" localSheetId="0" hidden="1">#REF!</definedName>
    <definedName name="XRefActiveRow" hidden="1">#REF!</definedName>
    <definedName name="XRefColumnsCount" hidden="1">12</definedName>
    <definedName name="XRefCopy10Row" localSheetId="2" hidden="1">#REF!</definedName>
    <definedName name="XRefCopy10Row" localSheetId="0" hidden="1">#REF!</definedName>
    <definedName name="XRefCopy10Row" hidden="1">#REF!</definedName>
    <definedName name="XRefCopy11Row" localSheetId="2" hidden="1">#REF!</definedName>
    <definedName name="XRefCopy11Row" localSheetId="0" hidden="1">#REF!</definedName>
    <definedName name="XRefCopy11Row" hidden="1">#REF!</definedName>
    <definedName name="XRefCopy12" hidden="1">'[1]2'!#REF!</definedName>
    <definedName name="XRefCopy12Row" localSheetId="2" hidden="1">#REF!</definedName>
    <definedName name="XRefCopy12Row" localSheetId="0" hidden="1">#REF!</definedName>
    <definedName name="XRefCopy12Row" hidden="1">#REF!</definedName>
    <definedName name="XRefCopy13" localSheetId="2" hidden="1">#REF!</definedName>
    <definedName name="XRefCopy13" localSheetId="0" hidden="1">#REF!</definedName>
    <definedName name="XRefCopy13" hidden="1">#REF!</definedName>
    <definedName name="XRefCopy13Row" localSheetId="2" hidden="1">#REF!</definedName>
    <definedName name="XRefCopy13Row" localSheetId="0" hidden="1">#REF!</definedName>
    <definedName name="XRefCopy13Row" hidden="1">#REF!</definedName>
    <definedName name="XRefCopy14Row" localSheetId="2" hidden="1">#REF!</definedName>
    <definedName name="XRefCopy14Row" localSheetId="0" hidden="1">#REF!</definedName>
    <definedName name="XRefCopy14Row" hidden="1">#REF!</definedName>
    <definedName name="XRefCopy15Row" localSheetId="2" hidden="1">#REF!</definedName>
    <definedName name="XRefCopy15Row" localSheetId="0" hidden="1">#REF!</definedName>
    <definedName name="XRefCopy15Row" hidden="1">#REF!</definedName>
    <definedName name="XRefCopy16Row" localSheetId="2" hidden="1">#REF!</definedName>
    <definedName name="XRefCopy16Row" localSheetId="0" hidden="1">#REF!</definedName>
    <definedName name="XRefCopy16Row" hidden="1">#REF!</definedName>
    <definedName name="XRefCopy17Row" localSheetId="2" hidden="1">#REF!</definedName>
    <definedName name="XRefCopy17Row" localSheetId="0" hidden="1">#REF!</definedName>
    <definedName name="XRefCopy17Row" hidden="1">#REF!</definedName>
    <definedName name="XRefCopy18Row" localSheetId="2" hidden="1">#REF!</definedName>
    <definedName name="XRefCopy18Row" localSheetId="0" hidden="1">#REF!</definedName>
    <definedName name="XRefCopy18Row" hidden="1">#REF!</definedName>
    <definedName name="XRefCopy19Row" localSheetId="2" hidden="1">#REF!</definedName>
    <definedName name="XRefCopy19Row" localSheetId="0" hidden="1">#REF!</definedName>
    <definedName name="XRefCopy19Row" hidden="1">#REF!</definedName>
    <definedName name="XRefCopy1Row" localSheetId="2" hidden="1">#REF!</definedName>
    <definedName name="XRefCopy1Row" localSheetId="0" hidden="1">#REF!</definedName>
    <definedName name="XRefCopy1Row" hidden="1">#REF!</definedName>
    <definedName name="XRefCopy20Row" localSheetId="2" hidden="1">#REF!</definedName>
    <definedName name="XRefCopy20Row" localSheetId="0" hidden="1">#REF!</definedName>
    <definedName name="XRefCopy20Row" hidden="1">#REF!</definedName>
    <definedName name="XRefCopy21Row" localSheetId="2" hidden="1">#REF!</definedName>
    <definedName name="XRefCopy21Row" localSheetId="0" hidden="1">#REF!</definedName>
    <definedName name="XRefCopy21Row" hidden="1">#REF!</definedName>
    <definedName name="XRefCopy22Row" localSheetId="2" hidden="1">#REF!</definedName>
    <definedName name="XRefCopy22Row" localSheetId="0" hidden="1">#REF!</definedName>
    <definedName name="XRefCopy22Row" hidden="1">#REF!</definedName>
    <definedName name="XRefCopy23Row" localSheetId="2" hidden="1">#REF!</definedName>
    <definedName name="XRefCopy23Row" localSheetId="0" hidden="1">#REF!</definedName>
    <definedName name="XRefCopy23Row" hidden="1">#REF!</definedName>
    <definedName name="XRefCopy24Row" localSheetId="2" hidden="1">#REF!</definedName>
    <definedName name="XRefCopy24Row" localSheetId="0" hidden="1">#REF!</definedName>
    <definedName name="XRefCopy24Row" hidden="1">#REF!</definedName>
    <definedName name="XRefCopy25Row" localSheetId="2" hidden="1">#REF!</definedName>
    <definedName name="XRefCopy25Row" localSheetId="0" hidden="1">#REF!</definedName>
    <definedName name="XRefCopy25Row" hidden="1">#REF!</definedName>
    <definedName name="XRefCopy26Row" localSheetId="2" hidden="1">#REF!</definedName>
    <definedName name="XRefCopy26Row" localSheetId="0" hidden="1">#REF!</definedName>
    <definedName name="XRefCopy26Row" hidden="1">#REF!</definedName>
    <definedName name="XRefCopy27Row" localSheetId="2" hidden="1">#REF!</definedName>
    <definedName name="XRefCopy27Row" localSheetId="0" hidden="1">#REF!</definedName>
    <definedName name="XRefCopy27Row" hidden="1">#REF!</definedName>
    <definedName name="XRefCopy28Row" localSheetId="2" hidden="1">#REF!</definedName>
    <definedName name="XRefCopy28Row" localSheetId="0" hidden="1">#REF!</definedName>
    <definedName name="XRefCopy28Row" hidden="1">#REF!</definedName>
    <definedName name="XRefCopy29Row" localSheetId="2" hidden="1">#REF!</definedName>
    <definedName name="XRefCopy29Row" localSheetId="0" hidden="1">#REF!</definedName>
    <definedName name="XRefCopy29Row" hidden="1">#REF!</definedName>
    <definedName name="XRefCopy2Row" localSheetId="2" hidden="1">#REF!</definedName>
    <definedName name="XRefCopy2Row" localSheetId="0" hidden="1">#REF!</definedName>
    <definedName name="XRefCopy2Row" hidden="1">#REF!</definedName>
    <definedName name="XRefCopy30Row" localSheetId="2" hidden="1">#REF!</definedName>
    <definedName name="XRefCopy30Row" localSheetId="0" hidden="1">#REF!</definedName>
    <definedName name="XRefCopy30Row" hidden="1">#REF!</definedName>
    <definedName name="XRefCopy31" hidden="1">'[1]5'!#REF!</definedName>
    <definedName name="XRefCopy31Row" localSheetId="2" hidden="1">#REF!</definedName>
    <definedName name="XRefCopy31Row" localSheetId="0" hidden="1">#REF!</definedName>
    <definedName name="XRefCopy31Row" hidden="1">#REF!</definedName>
    <definedName name="XRefCopy32" localSheetId="2" hidden="1">'[1]5'!#REF!</definedName>
    <definedName name="XRefCopy32" localSheetId="0" hidden="1">'[1]5'!#REF!</definedName>
    <definedName name="XRefCopy32" hidden="1">'[1]5'!#REF!</definedName>
    <definedName name="XRefCopy32Row" localSheetId="2" hidden="1">#REF!</definedName>
    <definedName name="XRefCopy32Row" localSheetId="0" hidden="1">#REF!</definedName>
    <definedName name="XRefCopy32Row" hidden="1">#REF!</definedName>
    <definedName name="XRefCopy33Row" localSheetId="2" hidden="1">#REF!</definedName>
    <definedName name="XRefCopy33Row" localSheetId="0" hidden="1">#REF!</definedName>
    <definedName name="XRefCopy33Row" hidden="1">#REF!</definedName>
    <definedName name="XRefCopy34Row" localSheetId="2" hidden="1">#REF!</definedName>
    <definedName name="XRefCopy34Row" localSheetId="0" hidden="1">#REF!</definedName>
    <definedName name="XRefCopy34Row" hidden="1">#REF!</definedName>
    <definedName name="XRefCopy35Row" localSheetId="2" hidden="1">#REF!</definedName>
    <definedName name="XRefCopy35Row" localSheetId="0" hidden="1">#REF!</definedName>
    <definedName name="XRefCopy35Row" hidden="1">#REF!</definedName>
    <definedName name="XRefCopy36Row" localSheetId="2" hidden="1">#REF!</definedName>
    <definedName name="XRefCopy36Row" localSheetId="0" hidden="1">#REF!</definedName>
    <definedName name="XRefCopy36Row" hidden="1">#REF!</definedName>
    <definedName name="XRefCopy37Row" localSheetId="2" hidden="1">#REF!</definedName>
    <definedName name="XRefCopy37Row" localSheetId="0" hidden="1">#REF!</definedName>
    <definedName name="XRefCopy37Row" hidden="1">#REF!</definedName>
    <definedName name="XRefCopy38Row" localSheetId="2" hidden="1">#REF!</definedName>
    <definedName name="XRefCopy38Row" localSheetId="0" hidden="1">#REF!</definedName>
    <definedName name="XRefCopy38Row" hidden="1">#REF!</definedName>
    <definedName name="XRefCopy39Row" localSheetId="2" hidden="1">#REF!</definedName>
    <definedName name="XRefCopy39Row" localSheetId="0" hidden="1">#REF!</definedName>
    <definedName name="XRefCopy39Row" hidden="1">#REF!</definedName>
    <definedName name="XRefCopy3Row" localSheetId="2" hidden="1">#REF!</definedName>
    <definedName name="XRefCopy3Row" localSheetId="0" hidden="1">#REF!</definedName>
    <definedName name="XRefCopy3Row" hidden="1">#REF!</definedName>
    <definedName name="XRefCopy40Row" localSheetId="2" hidden="1">#REF!</definedName>
    <definedName name="XRefCopy40Row" localSheetId="0" hidden="1">#REF!</definedName>
    <definedName name="XRefCopy40Row" hidden="1">#REF!</definedName>
    <definedName name="XRefCopy41Row" localSheetId="2" hidden="1">#REF!</definedName>
    <definedName name="XRefCopy41Row" localSheetId="0" hidden="1">#REF!</definedName>
    <definedName name="XRefCopy41Row" hidden="1">#REF!</definedName>
    <definedName name="XRefCopy42Row" localSheetId="2" hidden="1">#REF!</definedName>
    <definedName name="XRefCopy42Row" localSheetId="0" hidden="1">#REF!</definedName>
    <definedName name="XRefCopy42Row" hidden="1">#REF!</definedName>
    <definedName name="XRefCopy43Row" localSheetId="2" hidden="1">#REF!</definedName>
    <definedName name="XRefCopy43Row" localSheetId="0" hidden="1">#REF!</definedName>
    <definedName name="XRefCopy43Row" hidden="1">#REF!</definedName>
    <definedName name="XRefCopy44Row" localSheetId="2" hidden="1">#REF!</definedName>
    <definedName name="XRefCopy44Row" localSheetId="0" hidden="1">#REF!</definedName>
    <definedName name="XRefCopy44Row" hidden="1">#REF!</definedName>
    <definedName name="XRefCopy45Row" localSheetId="2" hidden="1">#REF!</definedName>
    <definedName name="XRefCopy45Row" localSheetId="0" hidden="1">#REF!</definedName>
    <definedName name="XRefCopy45Row" hidden="1">#REF!</definedName>
    <definedName name="XRefCopy46Row" localSheetId="2" hidden="1">#REF!</definedName>
    <definedName name="XRefCopy46Row" localSheetId="0" hidden="1">#REF!</definedName>
    <definedName name="XRefCopy46Row" hidden="1">#REF!</definedName>
    <definedName name="XRefCopy47Row" localSheetId="2" hidden="1">#REF!</definedName>
    <definedName name="XRefCopy47Row" localSheetId="0" hidden="1">#REF!</definedName>
    <definedName name="XRefCopy47Row" hidden="1">#REF!</definedName>
    <definedName name="XRefCopy48Row" localSheetId="2" hidden="1">#REF!</definedName>
    <definedName name="XRefCopy48Row" localSheetId="0" hidden="1">#REF!</definedName>
    <definedName name="XRefCopy48Row" hidden="1">#REF!</definedName>
    <definedName name="XRefCopy49Row" localSheetId="2" hidden="1">#REF!</definedName>
    <definedName name="XRefCopy49Row" localSheetId="0" hidden="1">#REF!</definedName>
    <definedName name="XRefCopy49Row" hidden="1">#REF!</definedName>
    <definedName name="XRefCopy4Row" localSheetId="2" hidden="1">#REF!</definedName>
    <definedName name="XRefCopy4Row" localSheetId="0" hidden="1">#REF!</definedName>
    <definedName name="XRefCopy4Row" hidden="1">#REF!</definedName>
    <definedName name="XRefCopy5" localSheetId="2" hidden="1">#REF!</definedName>
    <definedName name="XRefCopy5" localSheetId="0" hidden="1">#REF!</definedName>
    <definedName name="XRefCopy5" hidden="1">#REF!</definedName>
    <definedName name="XRefCopy50Row" localSheetId="2" hidden="1">#REF!</definedName>
    <definedName name="XRefCopy50Row" localSheetId="0" hidden="1">#REF!</definedName>
    <definedName name="XRefCopy50Row" hidden="1">#REF!</definedName>
    <definedName name="XRefCopy51Row" localSheetId="2" hidden="1">#REF!</definedName>
    <definedName name="XRefCopy51Row" localSheetId="0" hidden="1">#REF!</definedName>
    <definedName name="XRefCopy51Row" hidden="1">#REF!</definedName>
    <definedName name="XRefCopy52Row" localSheetId="2" hidden="1">#REF!</definedName>
    <definedName name="XRefCopy52Row" localSheetId="0" hidden="1">#REF!</definedName>
    <definedName name="XRefCopy52Row" hidden="1">#REF!</definedName>
    <definedName name="XRefCopy53Row" localSheetId="2" hidden="1">#REF!</definedName>
    <definedName name="XRefCopy53Row" localSheetId="0" hidden="1">#REF!</definedName>
    <definedName name="XRefCopy53Row" hidden="1">#REF!</definedName>
    <definedName name="XRefCopy54Row" localSheetId="2" hidden="1">#REF!</definedName>
    <definedName name="XRefCopy54Row" localSheetId="0" hidden="1">#REF!</definedName>
    <definedName name="XRefCopy54Row" hidden="1">#REF!</definedName>
    <definedName name="XRefCopy5Row" localSheetId="2" hidden="1">#REF!</definedName>
    <definedName name="XRefCopy5Row" localSheetId="0" hidden="1">#REF!</definedName>
    <definedName name="XRefCopy5Row" hidden="1">#REF!</definedName>
    <definedName name="XRefCopy6" localSheetId="2" hidden="1">#REF!</definedName>
    <definedName name="XRefCopy6" localSheetId="0" hidden="1">#REF!</definedName>
    <definedName name="XRefCopy6" hidden="1">#REF!</definedName>
    <definedName name="XRefCopy6Row" localSheetId="2" hidden="1">#REF!</definedName>
    <definedName name="XRefCopy6Row" localSheetId="0" hidden="1">#REF!</definedName>
    <definedName name="XRefCopy6Row" hidden="1">#REF!</definedName>
    <definedName name="XRefCopy7Row" localSheetId="2" hidden="1">#REF!</definedName>
    <definedName name="XRefCopy7Row" localSheetId="0" hidden="1">#REF!</definedName>
    <definedName name="XRefCopy7Row" hidden="1">#REF!</definedName>
    <definedName name="XRefCopy8Row" localSheetId="2" hidden="1">#REF!</definedName>
    <definedName name="XRefCopy8Row" localSheetId="0" hidden="1">#REF!</definedName>
    <definedName name="XRefCopy8Row" hidden="1">#REF!</definedName>
    <definedName name="XRefCopy9Row" localSheetId="2" hidden="1">#REF!</definedName>
    <definedName name="XRefCopy9Row" localSheetId="0" hidden="1">#REF!</definedName>
    <definedName name="XRefCopy9Row" hidden="1">#REF!</definedName>
    <definedName name="XRefCopyRangeCount" hidden="1">18</definedName>
    <definedName name="XRefPaste1" localSheetId="2" hidden="1">#REF!</definedName>
    <definedName name="XRefPaste1" localSheetId="0" hidden="1">#REF!</definedName>
    <definedName name="XRefPaste1" hidden="1">#REF!</definedName>
    <definedName name="XRefPaste10Row" localSheetId="2" hidden="1">#REF!</definedName>
    <definedName name="XRefPaste10Row" localSheetId="0" hidden="1">#REF!</definedName>
    <definedName name="XRefPaste10Row" hidden="1">#REF!</definedName>
    <definedName name="XRefPaste11Row" localSheetId="2" hidden="1">#REF!</definedName>
    <definedName name="XRefPaste11Row" localSheetId="0" hidden="1">#REF!</definedName>
    <definedName name="XRefPaste11Row" hidden="1">#REF!</definedName>
    <definedName name="XRefPaste12" hidden="1">'[2]2'!#REF!</definedName>
    <definedName name="XRefPaste12Row" localSheetId="2" hidden="1">#REF!</definedName>
    <definedName name="XRefPaste12Row" localSheetId="0" hidden="1">#REF!</definedName>
    <definedName name="XRefPaste12Row" hidden="1">#REF!</definedName>
    <definedName name="XRefPaste13" localSheetId="2" hidden="1">#REF!</definedName>
    <definedName name="XRefPaste13" localSheetId="0" hidden="1">#REF!</definedName>
    <definedName name="XRefPaste13" hidden="1">#REF!</definedName>
    <definedName name="XRefPaste13Row" localSheetId="2" hidden="1">#REF!</definedName>
    <definedName name="XRefPaste13Row" localSheetId="0" hidden="1">#REF!</definedName>
    <definedName name="XRefPaste13Row" hidden="1">#REF!</definedName>
    <definedName name="XRefPaste14" localSheetId="2" hidden="1">#REF!</definedName>
    <definedName name="XRefPaste14" localSheetId="0" hidden="1">#REF!</definedName>
    <definedName name="XRefPaste14" hidden="1">#REF!</definedName>
    <definedName name="XRefPaste14Row" localSheetId="2" hidden="1">#REF!</definedName>
    <definedName name="XRefPaste14Row" localSheetId="0" hidden="1">#REF!</definedName>
    <definedName name="XRefPaste14Row" hidden="1">#REF!</definedName>
    <definedName name="XRefPaste15Row" localSheetId="2" hidden="1">#REF!</definedName>
    <definedName name="XRefPaste15Row" localSheetId="0" hidden="1">#REF!</definedName>
    <definedName name="XRefPaste15Row" hidden="1">#REF!</definedName>
    <definedName name="XRefPaste16" hidden="1">'[1]20'!#REF!</definedName>
    <definedName name="XRefPaste16Row" localSheetId="2" hidden="1">#REF!</definedName>
    <definedName name="XRefPaste16Row" localSheetId="0" hidden="1">#REF!</definedName>
    <definedName name="XRefPaste16Row" hidden="1">#REF!</definedName>
    <definedName name="XRefPaste17Row" localSheetId="2" hidden="1">#REF!</definedName>
    <definedName name="XRefPaste17Row" localSheetId="0" hidden="1">#REF!</definedName>
    <definedName name="XRefPaste17Row" hidden="1">#REF!</definedName>
    <definedName name="XRefPaste18Row" localSheetId="2" hidden="1">#REF!</definedName>
    <definedName name="XRefPaste18Row" localSheetId="0" hidden="1">#REF!</definedName>
    <definedName name="XRefPaste18Row" hidden="1">#REF!</definedName>
    <definedName name="XRefPaste19" localSheetId="2" hidden="1">#REF!</definedName>
    <definedName name="XRefPaste19" localSheetId="0" hidden="1">#REF!</definedName>
    <definedName name="XRefPaste19" hidden="1">#REF!</definedName>
    <definedName name="XRefPaste19Row" localSheetId="2" hidden="1">#REF!</definedName>
    <definedName name="XRefPaste19Row" localSheetId="0" hidden="1">#REF!</definedName>
    <definedName name="XRefPaste19Row" hidden="1">#REF!</definedName>
    <definedName name="XRefPaste1Row" localSheetId="2" hidden="1">#REF!</definedName>
    <definedName name="XRefPaste1Row" localSheetId="0" hidden="1">#REF!</definedName>
    <definedName name="XRefPaste1Row" hidden="1">#REF!</definedName>
    <definedName name="XRefPaste2" localSheetId="2" hidden="1">#REF!</definedName>
    <definedName name="XRefPaste2" localSheetId="0" hidden="1">#REF!</definedName>
    <definedName name="XRefPaste2" hidden="1">#REF!</definedName>
    <definedName name="XRefPaste20Row" localSheetId="2" hidden="1">#REF!</definedName>
    <definedName name="XRefPaste20Row" localSheetId="0" hidden="1">#REF!</definedName>
    <definedName name="XRefPaste20Row" hidden="1">#REF!</definedName>
    <definedName name="XRefPaste21" localSheetId="2" hidden="1">#REF!</definedName>
    <definedName name="XRefPaste21" localSheetId="0" hidden="1">#REF!</definedName>
    <definedName name="XRefPaste21" hidden="1">#REF!</definedName>
    <definedName name="XRefPaste21Row" localSheetId="2" hidden="1">#REF!</definedName>
    <definedName name="XRefPaste21Row" localSheetId="0" hidden="1">#REF!</definedName>
    <definedName name="XRefPaste21Row" hidden="1">#REF!</definedName>
    <definedName name="XRefPaste22" hidden="1">'[1]2'!#REF!</definedName>
    <definedName name="XRefPaste22Row" localSheetId="2" hidden="1">#REF!</definedName>
    <definedName name="XRefPaste22Row" localSheetId="0" hidden="1">#REF!</definedName>
    <definedName name="XRefPaste22Row" hidden="1">#REF!</definedName>
    <definedName name="XRefPaste23" localSheetId="2" hidden="1">#REF!</definedName>
    <definedName name="XRefPaste23" localSheetId="0" hidden="1">#REF!</definedName>
    <definedName name="XRefPaste23" hidden="1">#REF!</definedName>
    <definedName name="XRefPaste23Row" localSheetId="2" hidden="1">#REF!</definedName>
    <definedName name="XRefPaste23Row" localSheetId="0" hidden="1">#REF!</definedName>
    <definedName name="XRefPaste23Row" hidden="1">#REF!</definedName>
    <definedName name="XRefPaste24" localSheetId="2" hidden="1">#REF!</definedName>
    <definedName name="XRefPaste24" localSheetId="0" hidden="1">#REF!</definedName>
    <definedName name="XRefPaste24" hidden="1">#REF!</definedName>
    <definedName name="XRefPaste24Row" localSheetId="2" hidden="1">#REF!</definedName>
    <definedName name="XRefPaste24Row" localSheetId="0" hidden="1">#REF!</definedName>
    <definedName name="XRefPaste24Row" hidden="1">#REF!</definedName>
    <definedName name="XRefPaste25Row" localSheetId="2" hidden="1">#REF!</definedName>
    <definedName name="XRefPaste25Row" localSheetId="0" hidden="1">#REF!</definedName>
    <definedName name="XRefPaste25Row" hidden="1">#REF!</definedName>
    <definedName name="XRefPaste26Row" localSheetId="2" hidden="1">#REF!</definedName>
    <definedName name="XRefPaste26Row" localSheetId="0" hidden="1">#REF!</definedName>
    <definedName name="XRefPaste26Row" hidden="1">#REF!</definedName>
    <definedName name="XRefPaste27Row" localSheetId="2" hidden="1">#REF!</definedName>
    <definedName name="XRefPaste27Row" localSheetId="0" hidden="1">#REF!</definedName>
    <definedName name="XRefPaste27Row" hidden="1">#REF!</definedName>
    <definedName name="XRefPaste28Row" localSheetId="2" hidden="1">#REF!</definedName>
    <definedName name="XRefPaste28Row" localSheetId="0" hidden="1">#REF!</definedName>
    <definedName name="XRefPaste28Row" hidden="1">#REF!</definedName>
    <definedName name="XRefPaste29" hidden="1">'[1]2'!#REF!</definedName>
    <definedName name="XRefPaste29Row" localSheetId="2" hidden="1">#REF!</definedName>
    <definedName name="XRefPaste29Row" localSheetId="0" hidden="1">#REF!</definedName>
    <definedName name="XRefPaste29Row" hidden="1">#REF!</definedName>
    <definedName name="XRefPaste2Row" localSheetId="2" hidden="1">#REF!</definedName>
    <definedName name="XRefPaste2Row" localSheetId="0" hidden="1">#REF!</definedName>
    <definedName name="XRefPaste2Row" hidden="1">#REF!</definedName>
    <definedName name="XRefPaste3" localSheetId="2" hidden="1">#REF!</definedName>
    <definedName name="XRefPaste3" localSheetId="0" hidden="1">#REF!</definedName>
    <definedName name="XRefPaste3" hidden="1">#REF!</definedName>
    <definedName name="XRefPaste30" hidden="1">'[4]3'!#REF!</definedName>
    <definedName name="XRefPaste30Row" localSheetId="2" hidden="1">#REF!</definedName>
    <definedName name="XRefPaste30Row" localSheetId="0" hidden="1">#REF!</definedName>
    <definedName name="XRefPaste30Row" hidden="1">#REF!</definedName>
    <definedName name="XRefPaste31Row" localSheetId="2" hidden="1">#REF!</definedName>
    <definedName name="XRefPaste31Row" localSheetId="0" hidden="1">#REF!</definedName>
    <definedName name="XRefPaste31Row" hidden="1">#REF!</definedName>
    <definedName name="XRefPaste32Row" localSheetId="2" hidden="1">#REF!</definedName>
    <definedName name="XRefPaste32Row" localSheetId="0" hidden="1">#REF!</definedName>
    <definedName name="XRefPaste32Row" hidden="1">#REF!</definedName>
    <definedName name="XRefPaste33Row" localSheetId="2" hidden="1">#REF!</definedName>
    <definedName name="XRefPaste33Row" localSheetId="0" hidden="1">#REF!</definedName>
    <definedName name="XRefPaste33Row" hidden="1">#REF!</definedName>
    <definedName name="XRefPaste34Row" localSheetId="2" hidden="1">#REF!</definedName>
    <definedName name="XRefPaste34Row" localSheetId="0" hidden="1">#REF!</definedName>
    <definedName name="XRefPaste34Row" hidden="1">#REF!</definedName>
    <definedName name="XRefPaste35Row" localSheetId="2" hidden="1">#REF!</definedName>
    <definedName name="XRefPaste35Row" localSheetId="0" hidden="1">#REF!</definedName>
    <definedName name="XRefPaste35Row" hidden="1">#REF!</definedName>
    <definedName name="XRefPaste36Row" localSheetId="2" hidden="1">#REF!</definedName>
    <definedName name="XRefPaste36Row" localSheetId="0" hidden="1">#REF!</definedName>
    <definedName name="XRefPaste36Row" hidden="1">#REF!</definedName>
    <definedName name="XRefPaste37Row" localSheetId="2" hidden="1">#REF!</definedName>
    <definedName name="XRefPaste37Row" localSheetId="0" hidden="1">#REF!</definedName>
    <definedName name="XRefPaste37Row" hidden="1">#REF!</definedName>
    <definedName name="XRefPaste3Row" localSheetId="2" hidden="1">#REF!</definedName>
    <definedName name="XRefPaste3Row" localSheetId="0" hidden="1">#REF!</definedName>
    <definedName name="XRefPaste3Row" hidden="1">#REF!</definedName>
    <definedName name="XRefPaste4Row" localSheetId="2" hidden="1">#REF!</definedName>
    <definedName name="XRefPaste4Row" localSheetId="0" hidden="1">#REF!</definedName>
    <definedName name="XRefPaste4Row" hidden="1">#REF!</definedName>
    <definedName name="XRefPaste5Row" localSheetId="2" hidden="1">#REF!</definedName>
    <definedName name="XRefPaste5Row" localSheetId="0" hidden="1">#REF!</definedName>
    <definedName name="XRefPaste5Row" hidden="1">#REF!</definedName>
    <definedName name="XRefPaste6Row" localSheetId="2" hidden="1">#REF!</definedName>
    <definedName name="XRefPaste6Row" localSheetId="0" hidden="1">#REF!</definedName>
    <definedName name="XRefPaste6Row" hidden="1">#REF!</definedName>
    <definedName name="XRefPaste7Row" localSheetId="2" hidden="1">#REF!</definedName>
    <definedName name="XRefPaste7Row" localSheetId="0" hidden="1">#REF!</definedName>
    <definedName name="XRefPaste7Row" hidden="1">#REF!</definedName>
    <definedName name="XRefPaste8Row" localSheetId="2" hidden="1">#REF!</definedName>
    <definedName name="XRefPaste8Row" localSheetId="0" hidden="1">#REF!</definedName>
    <definedName name="XRefPaste8Row" hidden="1">#REF!</definedName>
    <definedName name="XRefPaste9Row" localSheetId="2" hidden="1">#REF!</definedName>
    <definedName name="XRefPaste9Row" localSheetId="0" hidden="1">#REF!</definedName>
    <definedName name="XRefPaste9Row" hidden="1">#REF!</definedName>
    <definedName name="XRefPasteRangeCount" hidden="1">14</definedName>
    <definedName name="ｘｘｘ" localSheetId="2" hidden="1">#REF!</definedName>
    <definedName name="ｘｘｘ" localSheetId="0" hidden="1">#REF!</definedName>
    <definedName name="ｘｘｘ" hidden="1">#REF!</definedName>
    <definedName name="ｘｘｘｘｘｘｘｘｘｘｘｘｘｘ" localSheetId="2" hidden="1">#REF!</definedName>
    <definedName name="ｘｘｘｘｘｘｘｘｘｘｘｘｘｘ" localSheetId="0" hidden="1">#REF!</definedName>
    <definedName name="ｘｘｘｘｘｘｘｘｘｘｘｘｘｘ" hidden="1">#REF!</definedName>
    <definedName name="ｙ" localSheetId="2" hidden="1">#REF!</definedName>
    <definedName name="ｙ" localSheetId="0" hidden="1">#REF!</definedName>
    <definedName name="ｙ" hidden="1">#REF!</definedName>
    <definedName name="ｚ" localSheetId="2" hidden="1">#REF!</definedName>
    <definedName name="ｚ" localSheetId="0" hidden="1">#REF!</definedName>
    <definedName name="ｚ" hidden="1">#REF!</definedName>
    <definedName name="ZZZ" localSheetId="2" hidden="1">#REF!</definedName>
    <definedName name="ZZZ" localSheetId="0" hidden="1">#REF!</definedName>
    <definedName name="ZZZ" hidden="1">#REF!</definedName>
    <definedName name="あああ" localSheetId="2" hidden="1">#REF!</definedName>
    <definedName name="あああ" localSheetId="0" hidden="1">#REF!</definedName>
    <definedName name="あああ" hidden="1">#REF!</definedName>
    <definedName name="ああああ" localSheetId="2" hidden="1">#REF!</definedName>
    <definedName name="ああああ" localSheetId="0" hidden="1">#REF!</definedName>
    <definedName name="ああああ" hidden="1">#REF!</definedName>
    <definedName name="サンプル" localSheetId="2" hidden="1">#REF!</definedName>
    <definedName name="サンプル" localSheetId="0" hidden="1">#REF!</definedName>
    <definedName name="サンプル" hidden="1">#REF!</definedName>
    <definedName name="タスクドキュメント１" localSheetId="2" hidden="1">#REF!</definedName>
    <definedName name="タスクドキュメント１" localSheetId="0" hidden="1">#REF!</definedName>
    <definedName name="タスクドキュメント１" hidden="1">#REF!</definedName>
    <definedName name="プレーヤー区分" localSheetId="2" hidden="1">#REF!</definedName>
    <definedName name="プレーヤー区分" localSheetId="0" hidden="1">#REF!</definedName>
    <definedName name="プレーヤー区分" hidden="1">#REF!</definedName>
    <definedName name="安藤" localSheetId="2" hidden="1">#REF!</definedName>
    <definedName name="安藤" localSheetId="0" hidden="1">#REF!</definedName>
    <definedName name="安藤" hidden="1">#REF!</definedName>
    <definedName name="改ページ" localSheetId="2" hidden="1">#REF!</definedName>
    <definedName name="改ページ" localSheetId="0" hidden="1">#REF!</definedName>
    <definedName name="改ページ" hidden="1">#REF!</definedName>
    <definedName name="外部ユーザ入力情報新" localSheetId="2" hidden="1">#REF!</definedName>
    <definedName name="外部ユーザ入力情報新" localSheetId="0" hidden="1">#REF!</definedName>
    <definedName name="外部ユーザ入力情報新" hidden="1">#REF!</definedName>
    <definedName name="関連表" localSheetId="2" hidden="1">#REF!</definedName>
    <definedName name="関連表" localSheetId="0" hidden="1">#REF!</definedName>
    <definedName name="関連表" hidden="1">#REF!</definedName>
    <definedName name="共通部" localSheetId="2" hidden="1">#REF!</definedName>
    <definedName name="共通部" localSheetId="0" hidden="1">#REF!</definedName>
    <definedName name="共通部" hidden="1">#REF!</definedName>
    <definedName name="更新履歴" localSheetId="2" hidden="1">#REF!</definedName>
    <definedName name="更新履歴" localSheetId="0" hidden="1">#REF!</definedName>
    <definedName name="更新履歴" hidden="1">#REF!</definedName>
    <definedName name="項目条件" localSheetId="2" hidden="1">#REF!</definedName>
    <definedName name="項目条件" localSheetId="0" hidden="1">#REF!</definedName>
    <definedName name="項目条件" hidden="1">#REF!</definedName>
    <definedName name="参考出力イメージ" localSheetId="2" hidden="1">#REF!</definedName>
    <definedName name="参考出力イメージ" localSheetId="0" hidden="1">#REF!</definedName>
    <definedName name="参考出力イメージ" hidden="1">#REF!</definedName>
    <definedName name="資料" localSheetId="2" hidden="1">#REF!</definedName>
    <definedName name="資料" localSheetId="0" hidden="1">#REF!</definedName>
    <definedName name="資料" hidden="1">#REF!</definedName>
    <definedName name="住所区分" localSheetId="2" hidden="1">#REF!</definedName>
    <definedName name="住所区分" localSheetId="0" hidden="1">#REF!</definedName>
    <definedName name="住所区分" hidden="1">#REF!</definedName>
    <definedName name="詳細" localSheetId="2" hidden="1">#REF!</definedName>
    <definedName name="詳細" localSheetId="0" hidden="1">#REF!</definedName>
    <definedName name="詳細" hidden="1">#REF!</definedName>
    <definedName name="束原" localSheetId="2" hidden="1">#REF!</definedName>
    <definedName name="束原" localSheetId="0" hidden="1">#REF!</definedName>
    <definedName name="束原" hidden="1">#REF!</definedName>
    <definedName name="汎用共通部" localSheetId="2" hidden="1">#REF!</definedName>
    <definedName name="汎用共通部" localSheetId="0" hidden="1">#REF!</definedName>
    <definedName name="汎用共通部" hidden="1">#REF!</definedName>
    <definedName name="表1" localSheetId="2" hidden="1">#REF!</definedName>
    <definedName name="表1" localSheetId="0" hidden="1">#REF!</definedName>
    <definedName name="表1" hidden="1">#REF!</definedName>
    <definedName name="補足説明※２" localSheetId="2" hidden="1">#REF!</definedName>
    <definedName name="補足説明※２" localSheetId="0"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62" i="7" l="1"/>
  <c r="J54" i="7"/>
  <c r="J51" i="7"/>
  <c r="J48" i="7"/>
  <c r="J47" i="7"/>
  <c r="J46" i="7"/>
  <c r="J38" i="7"/>
  <c r="J61" i="7"/>
  <c r="J60" i="7"/>
  <c r="J55" i="7"/>
  <c r="J57" i="7"/>
  <c r="J56" i="7"/>
  <c r="J59" i="7"/>
  <c r="J58" i="7"/>
  <c r="J45" i="7"/>
  <c r="J44" i="7"/>
  <c r="J39" i="7"/>
  <c r="J41" i="7"/>
  <c r="J40" i="7"/>
  <c r="J43" i="7"/>
  <c r="J42" i="7"/>
  <c r="J52" i="7"/>
  <c r="J53" i="7"/>
  <c r="J49" i="7"/>
  <c r="J50" i="7"/>
  <c r="J36" i="7"/>
  <c r="J37" i="7"/>
  <c r="J35" i="7"/>
  <c r="H9" i="7"/>
  <c r="D9" i="7"/>
  <c r="C9" i="7" s="1"/>
  <c r="C20" i="7" l="1"/>
  <c r="D20" i="7" s="1" a="1"/>
  <c r="D20" i="7" s="1"/>
  <c r="J9" i="7"/>
  <c r="G9" i="7" a="1"/>
  <c r="G9" i="7" s="1"/>
  <c r="E9" i="7" a="1"/>
  <c r="E9" i="7" s="1"/>
  <c r="F9" i="7" a="1"/>
  <c r="F9" i="7" s="1"/>
  <c r="C21" i="7" l="1"/>
  <c r="D21" i="7" s="1" a="1"/>
  <c r="D21" i="7" s="1"/>
  <c r="H21" i="7" s="1" a="1"/>
  <c r="H21" i="7" s="1"/>
  <c r="I9" i="7" a="1"/>
  <c r="I9" i="7" s="1"/>
  <c r="H20" i="7" a="1"/>
  <c r="H20" i="7" s="1"/>
  <c r="C22" i="7" l="1"/>
  <c r="D22" i="7" s="1" a="1"/>
  <c r="D22" i="7" s="1"/>
  <c r="H22" i="7" s="1" a="1"/>
  <c r="H22" i="7" s="1"/>
  <c r="C23" i="7" l="1"/>
  <c r="D23" i="7" s="1" a="1"/>
  <c r="D23" i="7" s="1"/>
  <c r="H23" i="7" s="1" a="1"/>
  <c r="H23" i="7" s="1"/>
  <c r="C24" i="7" l="1"/>
  <c r="D24" i="7" s="1" a="1"/>
  <c r="D24" i="7" s="1"/>
  <c r="H24" i="7" s="1" a="1"/>
  <c r="H24" i="7" s="1"/>
  <c r="C25" i="7" l="1"/>
  <c r="D25" i="7" s="1" a="1"/>
  <c r="D25" i="7" s="1"/>
  <c r="H25" i="7" s="1" a="1"/>
  <c r="H25" i="7" s="1"/>
  <c r="C26" i="7" l="1"/>
  <c r="D26" i="7" s="1" a="1"/>
  <c r="D26" i="7" s="1"/>
  <c r="H26" i="7" s="1" a="1"/>
  <c r="H26" i="7" s="1"/>
  <c r="C27" i="7" l="1"/>
  <c r="D27" i="7" s="1" a="1"/>
  <c r="D27" i="7" s="1"/>
  <c r="H27" i="7" s="1" a="1"/>
  <c r="H27" i="7" s="1"/>
  <c r="C28" i="7" l="1"/>
  <c r="D28" i="7" s="1" a="1"/>
  <c r="D28" i="7" s="1"/>
  <c r="H28" i="7" s="1" a="1"/>
  <c r="H28" i="7" s="1"/>
  <c r="C29" i="7" l="1"/>
  <c r="D29" i="7" s="1" a="1"/>
  <c r="D29" i="7" s="1"/>
  <c r="H29" i="7" s="1" a="1"/>
  <c r="H29" i="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njo,Nobuyuki</author>
  </authors>
  <commentList>
    <comment ref="R6" authorId="0" shapeId="0" xr:uid="{A556C54E-1B3F-418E-83FD-7851A83CADBA}">
      <text>
        <r>
          <rPr>
            <u/>
            <sz val="9"/>
            <color indexed="81"/>
            <rFont val="Yu Gothic UI"/>
            <family val="3"/>
            <charset val="128"/>
          </rPr>
          <t>補助金交付決定通知書</t>
        </r>
        <r>
          <rPr>
            <sz val="9"/>
            <color indexed="81"/>
            <rFont val="Yu Gothic UI"/>
            <family val="3"/>
            <charset val="128"/>
          </rPr>
          <t xml:space="preserve">右上に記載の
</t>
        </r>
        <r>
          <rPr>
            <b/>
            <sz val="9"/>
            <color indexed="81"/>
            <rFont val="Yu Gothic UI"/>
            <family val="3"/>
            <charset val="128"/>
          </rPr>
          <t>「交付申請番号」</t>
        </r>
        <r>
          <rPr>
            <sz val="9"/>
            <color indexed="81"/>
            <rFont val="Yu Gothic UI"/>
            <family val="3"/>
            <charset val="128"/>
          </rPr>
          <t>を記入してください</t>
        </r>
      </text>
    </comment>
    <comment ref="N8" authorId="0" shapeId="0" xr:uid="{50DB8D27-04E7-4566-9E7D-0BF6AB100433}">
      <text>
        <r>
          <rPr>
            <u/>
            <sz val="9"/>
            <color indexed="81"/>
            <rFont val="Yu Gothic UI"/>
            <family val="3"/>
            <charset val="128"/>
          </rPr>
          <t>補助金交付決定通知書</t>
        </r>
        <r>
          <rPr>
            <sz val="9"/>
            <color indexed="81"/>
            <rFont val="Yu Gothic UI"/>
            <family val="3"/>
            <charset val="128"/>
          </rPr>
          <t xml:space="preserve">に記載の
</t>
        </r>
        <r>
          <rPr>
            <b/>
            <sz val="9"/>
            <color indexed="81"/>
            <rFont val="Yu Gothic UI"/>
            <family val="3"/>
            <charset val="128"/>
          </rPr>
          <t>「1．補助対象者」</t>
        </r>
        <r>
          <rPr>
            <sz val="9"/>
            <color indexed="81"/>
            <rFont val="Yu Gothic UI"/>
            <family val="3"/>
            <charset val="128"/>
          </rPr>
          <t>を記入してください</t>
        </r>
      </text>
    </comment>
    <comment ref="D19" authorId="0" shapeId="0" xr:uid="{F5BAAAE5-A9C9-49D4-B336-9246B844AE1B}">
      <text>
        <r>
          <rPr>
            <sz val="9"/>
            <color indexed="81"/>
            <rFont val="Yu Gothic UI"/>
            <family val="3"/>
            <charset val="128"/>
          </rPr>
          <t>事業承継が完了した日を記入してください
※事務局の定めた「事業承継対象期間」内に事業承継が実施されている必要があります</t>
        </r>
      </text>
    </comment>
    <comment ref="D23" authorId="0" shapeId="0" xr:uid="{7F934B4B-35E6-4C0C-A5CB-809496CA6497}">
      <text>
        <r>
          <rPr>
            <sz val="9"/>
            <color indexed="81"/>
            <rFont val="Yu Gothic UI"/>
            <family val="3"/>
            <charset val="128"/>
          </rPr>
          <t>交付申請時に提出した</t>
        </r>
        <r>
          <rPr>
            <u/>
            <sz val="9"/>
            <color indexed="81"/>
            <rFont val="Yu Gothic UI"/>
            <family val="3"/>
            <charset val="128"/>
          </rPr>
          <t>交付申請（別紙）スキーム図</t>
        </r>
        <r>
          <rPr>
            <sz val="9"/>
            <color indexed="81"/>
            <rFont val="Yu Gothic UI"/>
            <family val="3"/>
            <charset val="128"/>
          </rPr>
          <t>に記載の</t>
        </r>
        <r>
          <rPr>
            <b/>
            <sz val="9"/>
            <color indexed="81"/>
            <rFont val="Yu Gothic UI"/>
            <family val="3"/>
            <charset val="128"/>
          </rPr>
          <t xml:space="preserve">
「承継者名」</t>
        </r>
        <r>
          <rPr>
            <sz val="9"/>
            <color indexed="81"/>
            <rFont val="Yu Gothic UI"/>
            <family val="3"/>
            <charset val="128"/>
          </rPr>
          <t>を記入してください
※名称の変更があった場合には『様式16　補助金登録変更届』の提出が必要です</t>
        </r>
      </text>
    </comment>
    <comment ref="D27" authorId="0" shapeId="0" xr:uid="{54D0A9A0-A99C-425A-94FD-7B4BA7BEB731}">
      <text>
        <r>
          <rPr>
            <sz val="9"/>
            <color indexed="81"/>
            <rFont val="Yu Gothic UI"/>
            <family val="3"/>
            <charset val="128"/>
          </rPr>
          <t>交付申請時に提出した</t>
        </r>
        <r>
          <rPr>
            <u/>
            <sz val="9"/>
            <color indexed="81"/>
            <rFont val="Yu Gothic UI"/>
            <family val="3"/>
            <charset val="128"/>
          </rPr>
          <t>交付申請（別紙）スキーム図</t>
        </r>
        <r>
          <rPr>
            <sz val="9"/>
            <color indexed="81"/>
            <rFont val="Yu Gothic UI"/>
            <family val="3"/>
            <charset val="128"/>
          </rPr>
          <t>に記載の</t>
        </r>
        <r>
          <rPr>
            <b/>
            <sz val="9"/>
            <color indexed="81"/>
            <rFont val="Yu Gothic UI"/>
            <family val="3"/>
            <charset val="128"/>
          </rPr>
          <t xml:space="preserve">
「被承継者名」</t>
        </r>
        <r>
          <rPr>
            <sz val="9"/>
            <color indexed="81"/>
            <rFont val="Yu Gothic UI"/>
            <family val="3"/>
            <charset val="128"/>
          </rPr>
          <t>を記入してください
※名称の変更があった場合には『様式16　補助金登録変更届』の提出が必要です</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87" uniqueCount="272">
  <si>
    <t>年</t>
    <rPh sb="0" eb="1">
      <t>ネン</t>
    </rPh>
    <phoneticPr fontId="9"/>
  </si>
  <si>
    <t>月</t>
    <rPh sb="0" eb="1">
      <t>ツキ</t>
    </rPh>
    <phoneticPr fontId="9"/>
  </si>
  <si>
    <t>日</t>
    <rPh sb="0" eb="1">
      <t>ニチ</t>
    </rPh>
    <phoneticPr fontId="9"/>
  </si>
  <si>
    <t>事業承継・引継ぎ補助金事務局　御中</t>
    <rPh sb="0" eb="4">
      <t>ジギョウショウケイ</t>
    </rPh>
    <rPh sb="5" eb="7">
      <t>ヒキツ</t>
    </rPh>
    <rPh sb="8" eb="11">
      <t>ホジョキン</t>
    </rPh>
    <rPh sb="11" eb="14">
      <t>ジムキョク</t>
    </rPh>
    <rPh sb="15" eb="17">
      <t>オンチュウ</t>
    </rPh>
    <phoneticPr fontId="9"/>
  </si>
  <si>
    <t>交付申請番号：</t>
    <rPh sb="0" eb="2">
      <t>コウフ</t>
    </rPh>
    <rPh sb="2" eb="4">
      <t>シンセイ</t>
    </rPh>
    <rPh sb="4" eb="6">
      <t>バンゴウ</t>
    </rPh>
    <phoneticPr fontId="9"/>
  </si>
  <si>
    <t>凡例：</t>
    <phoneticPr fontId="9"/>
  </si>
  <si>
    <t>入力欄</t>
    <rPh sb="2" eb="3">
      <t>ラン</t>
    </rPh>
    <phoneticPr fontId="9"/>
  </si>
  <si>
    <t>自動
表示</t>
    <rPh sb="0" eb="2">
      <t>ジドウ</t>
    </rPh>
    <rPh sb="3" eb="5">
      <t>ヒョウジ</t>
    </rPh>
    <phoneticPr fontId="9"/>
  </si>
  <si>
    <t>入力
不要</t>
    <phoneticPr fontId="9"/>
  </si>
  <si>
    <t>補助事業者名：</t>
    <rPh sb="0" eb="2">
      <t>ホジョ</t>
    </rPh>
    <rPh sb="2" eb="5">
      <t>ジギョウシャ</t>
    </rPh>
    <rPh sb="5" eb="6">
      <t>メイ</t>
    </rPh>
    <phoneticPr fontId="9"/>
  </si>
  <si>
    <t>中小企業生産性革命推進事業「事業承継・引継ぎ補助金」</t>
  </si>
  <si>
    <t>承継完了報告（別紙）</t>
    <rPh sb="0" eb="6">
      <t>ショウケイカンリョウホウコク</t>
    </rPh>
    <rPh sb="7" eb="9">
      <t>ベッシ</t>
    </rPh>
    <phoneticPr fontId="8"/>
  </si>
  <si>
    <t>１．</t>
    <phoneticPr fontId="10"/>
  </si>
  <si>
    <t>事業承継の実現状況</t>
    <rPh sb="0" eb="2">
      <t>ジギョウ</t>
    </rPh>
    <rPh sb="2" eb="4">
      <t>ショウケイ</t>
    </rPh>
    <rPh sb="5" eb="7">
      <t>ジツゲン</t>
    </rPh>
    <rPh sb="7" eb="9">
      <t>ジョウキョウ</t>
    </rPh>
    <phoneticPr fontId="9"/>
  </si>
  <si>
    <t>①事業承継の完了日</t>
    <rPh sb="1" eb="3">
      <t>ジギョウ</t>
    </rPh>
    <rPh sb="3" eb="5">
      <t>ショウケイ</t>
    </rPh>
    <rPh sb="6" eb="9">
      <t>カンリョウビ</t>
    </rPh>
    <phoneticPr fontId="9"/>
  </si>
  <si>
    <t>月</t>
    <rPh sb="0" eb="1">
      <t>ガツ</t>
    </rPh>
    <phoneticPr fontId="9"/>
  </si>
  <si>
    <t>②承継者名称</t>
    <rPh sb="1" eb="4">
      <t>ショウケイシャ</t>
    </rPh>
    <rPh sb="4" eb="6">
      <t>メイショウ</t>
    </rPh>
    <phoneticPr fontId="12"/>
  </si>
  <si>
    <t>③被承継者名称</t>
    <rPh sb="1" eb="5">
      <t>ヒショウケイシャ</t>
    </rPh>
    <rPh sb="5" eb="7">
      <t>メイショウ</t>
    </rPh>
    <phoneticPr fontId="12"/>
  </si>
  <si>
    <t>以上</t>
    <rPh sb="0" eb="2">
      <t>イジョウ</t>
    </rPh>
    <phoneticPr fontId="9"/>
  </si>
  <si>
    <t>入力シートの「交付申請累計番号」を入力すると</t>
    <rPh sb="0" eb="2">
      <t>ニュウリョク</t>
    </rPh>
    <rPh sb="7" eb="9">
      <t>コウフ</t>
    </rPh>
    <rPh sb="9" eb="11">
      <t>シンセイ</t>
    </rPh>
    <rPh sb="11" eb="13">
      <t>ルイケイ</t>
    </rPh>
    <rPh sb="13" eb="15">
      <t>バンゴウ</t>
    </rPh>
    <rPh sb="17" eb="19">
      <t>ニュウリョク</t>
    </rPh>
    <phoneticPr fontId="12"/>
  </si>
  <si>
    <t>→ 1.対応した「事業承継の形態」の選択リストとなり、 選択すると</t>
    <rPh sb="4" eb="6">
      <t>タイオウ</t>
    </rPh>
    <rPh sb="9" eb="13">
      <t>ジギョウショウケイ</t>
    </rPh>
    <rPh sb="14" eb="16">
      <t>ケイタイ</t>
    </rPh>
    <rPh sb="18" eb="20">
      <t>センタク</t>
    </rPh>
    <rPh sb="28" eb="30">
      <t>センタク</t>
    </rPh>
    <phoneticPr fontId="12"/>
  </si>
  <si>
    <t>→ 2. 「交付申請累計番号」×「事業承継の形態」 ⇒ 「実績報告累計番号」を表示する</t>
    <rPh sb="6" eb="10">
      <t>コウフシンセイ</t>
    </rPh>
    <rPh sb="10" eb="12">
      <t>ルイケイ</t>
    </rPh>
    <rPh sb="12" eb="14">
      <t>バンゴウ</t>
    </rPh>
    <rPh sb="17" eb="21">
      <t>ジギョウショウケイ</t>
    </rPh>
    <rPh sb="22" eb="24">
      <t>ケイタイ</t>
    </rPh>
    <rPh sb="29" eb="33">
      <t>ジッセキホウコク</t>
    </rPh>
    <rPh sb="33" eb="35">
      <t>ルイケイ</t>
    </rPh>
    <rPh sb="35" eb="37">
      <t>バンゴウ</t>
    </rPh>
    <rPh sb="39" eb="41">
      <t>ヒョウジ</t>
    </rPh>
    <phoneticPr fontId="12"/>
  </si>
  <si>
    <t>*) メインシートでリスト選択の範囲</t>
    <rPh sb="13" eb="15">
      <t>センタク</t>
    </rPh>
    <rPh sb="16" eb="18">
      <t>ハンイ</t>
    </rPh>
    <phoneticPr fontId="12"/>
  </si>
  <si>
    <t>交付申請累計番号リスト</t>
    <rPh sb="0" eb="4">
      <t>コウフシンセイ</t>
    </rPh>
    <rPh sb="4" eb="6">
      <t>ルイケイ</t>
    </rPh>
    <rPh sb="6" eb="8">
      <t>バンゴウ</t>
    </rPh>
    <phoneticPr fontId="12"/>
  </si>
  <si>
    <t>↓引っ張るよう</t>
    <rPh sb="1" eb="2">
      <t>ヒ</t>
    </rPh>
    <rPh sb="3" eb="4">
      <t>パ</t>
    </rPh>
    <phoneticPr fontId="12"/>
  </si>
  <si>
    <t>①交付申請類型番号</t>
    <rPh sb="1" eb="9">
      <t>コウフシンセイルイケイバンゴウ</t>
    </rPh>
    <phoneticPr fontId="12"/>
  </si>
  <si>
    <t>②支援類型</t>
  </si>
  <si>
    <t>③承継者</t>
    <rPh sb="1" eb="4">
      <t>ショウケイシャ</t>
    </rPh>
    <phoneticPr fontId="12"/>
  </si>
  <si>
    <t>④被承継者</t>
    <rPh sb="1" eb="5">
      <t>ヒショウケイシャ</t>
    </rPh>
    <phoneticPr fontId="12"/>
  </si>
  <si>
    <t>⑤事業承継の形態</t>
    <rPh sb="1" eb="5">
      <t>ジギョウショウケイ</t>
    </rPh>
    <rPh sb="6" eb="8">
      <t>ケイタイ</t>
    </rPh>
    <phoneticPr fontId="12"/>
  </si>
  <si>
    <t>⑥実績報告類型番号</t>
    <rPh sb="1" eb="9">
      <t>ジッセキホウコクルイケイバンゴウ</t>
    </rPh>
    <phoneticPr fontId="12"/>
  </si>
  <si>
    <t>↓実績報告累計番号を引っ張るよう</t>
    <rPh sb="1" eb="5">
      <t>ジッセキホウコク</t>
    </rPh>
    <rPh sb="5" eb="7">
      <t>ルイケイ</t>
    </rPh>
    <rPh sb="7" eb="9">
      <t>バンゴウ</t>
    </rPh>
    <rPh sb="10" eb="11">
      <t>ヒ</t>
    </rPh>
    <rPh sb="12" eb="13">
      <t>パ</t>
    </rPh>
    <phoneticPr fontId="12"/>
  </si>
  <si>
    <t>from 入力シート</t>
    <rPh sb="5" eb="7">
      <t>ニュウリョク</t>
    </rPh>
    <phoneticPr fontId="12"/>
  </si>
  <si>
    <t>to 入力シート</t>
    <rPh sb="3" eb="5">
      <t>ニュウリョク</t>
    </rPh>
    <phoneticPr fontId="12"/>
  </si>
  <si>
    <t>エラー用メッセージ  →</t>
    <rPh sb="3" eb="4">
      <t>ヨウ</t>
    </rPh>
    <phoneticPr fontId="12"/>
  </si>
  <si>
    <t xml:space="preserve">(①, ⑤を入力して下さい) </t>
    <rPh sb="6" eb="8">
      <t>ニュウリョク</t>
    </rPh>
    <rPh sb="10" eb="11">
      <t>クダ</t>
    </rPh>
    <phoneticPr fontId="12"/>
  </si>
  <si>
    <t>1. 「⑤事業承継の形態」の選択リスト作る (選択リストはMax10コで作ってる)</t>
    <rPh sb="5" eb="9">
      <t>ジギョウショウケイ</t>
    </rPh>
    <rPh sb="10" eb="12">
      <t>ケイタイ</t>
    </rPh>
    <rPh sb="14" eb="16">
      <t>センタク</t>
    </rPh>
    <rPh sb="19" eb="20">
      <t>ツク</t>
    </rPh>
    <rPh sb="23" eb="25">
      <t>センタク</t>
    </rPh>
    <rPh sb="36" eb="37">
      <t>ツク</t>
    </rPh>
    <phoneticPr fontId="12"/>
  </si>
  <si>
    <t>*) ↑で入力させた交付申請番号が、↓のマスタテーブルにヒットした先頭行から10行分引っ張る。</t>
    <rPh sb="5" eb="7">
      <t>ニュウリョク</t>
    </rPh>
    <rPh sb="10" eb="14">
      <t>コウフシンセイ</t>
    </rPh>
    <rPh sb="14" eb="16">
      <t>バンゴウ</t>
    </rPh>
    <rPh sb="33" eb="35">
      <t>セントウ</t>
    </rPh>
    <rPh sb="35" eb="36">
      <t>ギョウ</t>
    </rPh>
    <rPh sb="40" eb="41">
      <t>ギョウ</t>
    </rPh>
    <rPh sb="41" eb="42">
      <t>ブン</t>
    </rPh>
    <rPh sb="42" eb="43">
      <t>ヒ</t>
    </rPh>
    <rPh sb="44" eb="45">
      <t>パ</t>
    </rPh>
    <phoneticPr fontId="12"/>
  </si>
  <si>
    <t>ただし、そのまま10行分引っ張ると、↑で入力させた番号以外も表示されちゃうので、iferrorとかでごちゃごちゃ調整する。</t>
    <rPh sb="10" eb="11">
      <t>ギョウ</t>
    </rPh>
    <rPh sb="11" eb="12">
      <t>ブン</t>
    </rPh>
    <rPh sb="12" eb="13">
      <t>ヒ</t>
    </rPh>
    <rPh sb="14" eb="15">
      <t>パ</t>
    </rPh>
    <rPh sb="20" eb="22">
      <t>ニュウリョク</t>
    </rPh>
    <rPh sb="25" eb="27">
      <t>バンゴウ</t>
    </rPh>
    <rPh sb="27" eb="29">
      <t>イガイ</t>
    </rPh>
    <rPh sb="30" eb="32">
      <t>ヒョウジ</t>
    </rPh>
    <rPh sb="56" eb="58">
      <t>チョウセイ</t>
    </rPh>
    <phoneticPr fontId="12"/>
  </si>
  <si>
    <t>↓メインシートの⑤の選択リスト</t>
    <rPh sb="10" eb="12">
      <t>センタク</t>
    </rPh>
    <phoneticPr fontId="12"/>
  </si>
  <si>
    <t>引っ張るよう↓</t>
    <rPh sb="0" eb="1">
      <t>ヒ</t>
    </rPh>
    <rPh sb="2" eb="3">
      <t>パ</t>
    </rPh>
    <phoneticPr fontId="12"/>
  </si>
  <si>
    <t>マスタテーブル</t>
    <phoneticPr fontId="12"/>
  </si>
  <si>
    <t>交付申請累計番号で決まる</t>
    <rPh sb="0" eb="4">
      <t>コウフシンセイ</t>
    </rPh>
    <rPh sb="4" eb="6">
      <t>ルイケイ</t>
    </rPh>
    <rPh sb="6" eb="8">
      <t>バンゴウ</t>
    </rPh>
    <rPh sb="9" eb="10">
      <t>キ</t>
    </rPh>
    <phoneticPr fontId="12"/>
  </si>
  <si>
    <t>交付申請累計番号と事業承継の形態で決まる</t>
    <rPh sb="0" eb="4">
      <t>コウフシンセイ</t>
    </rPh>
    <rPh sb="4" eb="6">
      <t>ルイケイ</t>
    </rPh>
    <rPh sb="6" eb="8">
      <t>バンゴウ</t>
    </rPh>
    <rPh sb="9" eb="13">
      <t>ジギョウショウケイ</t>
    </rPh>
    <rPh sb="14" eb="16">
      <t>ケイタイ</t>
    </rPh>
    <rPh sb="17" eb="18">
      <t>キ</t>
    </rPh>
    <phoneticPr fontId="12"/>
  </si>
  <si>
    <t>↓実績報告累計番号を引っ張るよう (交付申請累計番号_事業承継の形態)</t>
    <rPh sb="1" eb="5">
      <t>ジッセキホウコク</t>
    </rPh>
    <rPh sb="5" eb="7">
      <t>ルイケイ</t>
    </rPh>
    <rPh sb="7" eb="9">
      <t>バンゴウ</t>
    </rPh>
    <rPh sb="10" eb="11">
      <t>ヒ</t>
    </rPh>
    <rPh sb="12" eb="13">
      <t>パ</t>
    </rPh>
    <rPh sb="18" eb="22">
      <t>コウフシンセイ</t>
    </rPh>
    <rPh sb="22" eb="24">
      <t>ルイケイ</t>
    </rPh>
    <rPh sb="24" eb="26">
      <t>バンゴウ</t>
    </rPh>
    <rPh sb="27" eb="31">
      <t>ジギョウショウケイ</t>
    </rPh>
    <rPh sb="32" eb="34">
      <t>ケイタイ</t>
    </rPh>
    <phoneticPr fontId="12"/>
  </si>
  <si>
    <t>デフォルト表示用→</t>
    <rPh sb="5" eb="7">
      <t>ヒョウジ</t>
    </rPh>
    <rPh sb="7" eb="8">
      <t>ヨウ</t>
    </rPh>
    <phoneticPr fontId="12"/>
  </si>
  <si>
    <t>(「①交付申請類型番号」を入力して下さい)</t>
    <rPh sb="3" eb="7">
      <t>コウフシンセイ</t>
    </rPh>
    <rPh sb="7" eb="9">
      <t>ルイケイ</t>
    </rPh>
    <rPh sb="9" eb="11">
      <t>バンゴウ</t>
    </rPh>
    <rPh sb="13" eb="15">
      <t>ニュウリョク</t>
    </rPh>
    <rPh sb="17" eb="18">
      <t>クダ</t>
    </rPh>
    <phoneticPr fontId="12"/>
  </si>
  <si>
    <t>(選択して下さい)</t>
    <rPh sb="1" eb="3">
      <t>センタク</t>
    </rPh>
    <rPh sb="5" eb="6">
      <t>クダ</t>
    </rPh>
    <phoneticPr fontId="12"/>
  </si>
  <si>
    <t>(「①交付申請類型番号」と「⑤事業承継の形態」を入力して下さい)</t>
    <rPh sb="3" eb="7">
      <t>コウフシンセイ</t>
    </rPh>
    <rPh sb="7" eb="9">
      <t>ルイケイ</t>
    </rPh>
    <rPh sb="9" eb="11">
      <t>バンゴウ</t>
    </rPh>
    <rPh sb="15" eb="19">
      <t>ジギョウショウケイ</t>
    </rPh>
    <rPh sb="20" eb="22">
      <t>ケイタイ</t>
    </rPh>
    <rPh sb="24" eb="26">
      <t>ニュウリョク</t>
    </rPh>
    <rPh sb="28" eb="29">
      <t>クダ</t>
    </rPh>
    <phoneticPr fontId="12"/>
  </si>
  <si>
    <t>創業支援類型（Ⅰ型）</t>
  </si>
  <si>
    <t>１.個人事業主</t>
    <rPh sb="2" eb="7">
      <t>コジンジギョウヌシ</t>
    </rPh>
    <phoneticPr fontId="12"/>
  </si>
  <si>
    <t>２.法人</t>
    <rPh sb="2" eb="4">
      <t>ホウジン</t>
    </rPh>
    <phoneticPr fontId="12"/>
  </si>
  <si>
    <t>1 .株式譲渡</t>
  </si>
  <si>
    <t>2 .事業譲渡</t>
  </si>
  <si>
    <t>１.個人事業主</t>
  </si>
  <si>
    <t>２.法人</t>
  </si>
  <si>
    <t>3 .株式交換</t>
    <rPh sb="3" eb="5">
      <t>カブシキ</t>
    </rPh>
    <rPh sb="5" eb="7">
      <t>コウカン</t>
    </rPh>
    <phoneticPr fontId="9"/>
  </si>
  <si>
    <t>4 .吸収合併</t>
    <rPh sb="3" eb="5">
      <t>キュウシュウ</t>
    </rPh>
    <rPh sb="5" eb="7">
      <t>ガッペイ</t>
    </rPh>
    <phoneticPr fontId="9"/>
  </si>
  <si>
    <t>5 .吸収分割</t>
    <rPh sb="3" eb="5">
      <t>キュウシュウ</t>
    </rPh>
    <rPh sb="5" eb="7">
      <t>ブンカツ</t>
    </rPh>
    <phoneticPr fontId="9"/>
  </si>
  <si>
    <t>6 .株式移転</t>
  </si>
  <si>
    <t>7 .新設合併</t>
  </si>
  <si>
    <t>１.個人事業主</t>
    <rPh sb="2" eb="4">
      <t>コジン</t>
    </rPh>
    <phoneticPr fontId="12"/>
  </si>
  <si>
    <t>経営者交代類型（Ⅱ型）</t>
  </si>
  <si>
    <t>8 .同一法人</t>
    <rPh sb="3" eb="5">
      <t>ドウイツ</t>
    </rPh>
    <rPh sb="5" eb="7">
      <t>ホウジン</t>
    </rPh>
    <phoneticPr fontId="9"/>
  </si>
  <si>
    <t>M＆A類型（Ⅲ型）</t>
  </si>
  <si>
    <t>共同申請選択肢（3-③）</t>
    <rPh sb="0" eb="4">
      <t>キョウドウシンセイ</t>
    </rPh>
    <rPh sb="4" eb="7">
      <t>センタクシ</t>
    </rPh>
    <phoneticPr fontId="12"/>
  </si>
  <si>
    <t>共同申請に該当する</t>
    <rPh sb="0" eb="4">
      <t>キョウドウシンセイ</t>
    </rPh>
    <rPh sb="5" eb="7">
      <t>ガイトウ</t>
    </rPh>
    <phoneticPr fontId="12"/>
  </si>
  <si>
    <t>共同申請に該当しない</t>
    <rPh sb="0" eb="4">
      <t>キョウドウシンセイ</t>
    </rPh>
    <rPh sb="5" eb="7">
      <t>ガイトウ</t>
    </rPh>
    <phoneticPr fontId="12"/>
  </si>
  <si>
    <t>20YY</t>
    <phoneticPr fontId="12"/>
  </si>
  <si>
    <t>MM</t>
    <phoneticPr fontId="12"/>
  </si>
  <si>
    <t>DD</t>
    <phoneticPr fontId="12"/>
  </si>
  <si>
    <t>DKK0000</t>
    <phoneticPr fontId="12"/>
  </si>
  <si>
    <t>株式会社●●●●</t>
    <rPh sb="0" eb="2">
      <t>カブシキ</t>
    </rPh>
    <rPh sb="2" eb="4">
      <t>ガイシャ</t>
    </rPh>
    <phoneticPr fontId="12"/>
  </si>
  <si>
    <t>令和３年度補正予算「事業承継・引継ぎ補助金」</t>
    <rPh sb="7" eb="9">
      <t>ヨサン</t>
    </rPh>
    <phoneticPr fontId="8"/>
  </si>
  <si>
    <t>③-2承継者名称</t>
    <rPh sb="3" eb="6">
      <t>ショウケイシャ</t>
    </rPh>
    <rPh sb="6" eb="8">
      <t>メイショウ</t>
    </rPh>
    <phoneticPr fontId="12"/>
  </si>
  <si>
    <t>○○　○○○</t>
    <phoneticPr fontId="12"/>
  </si>
  <si>
    <t>④-2被承継者名称</t>
    <rPh sb="3" eb="7">
      <t>ヒショウケイシャ</t>
    </rPh>
    <rPh sb="7" eb="9">
      <t>メイショウ</t>
    </rPh>
    <phoneticPr fontId="12"/>
  </si>
  <si>
    <t>△△　△△△</t>
    <phoneticPr fontId="12"/>
  </si>
  <si>
    <t>交付申請類型番号（申請フォーム）</t>
    <rPh sb="0" eb="2">
      <t>コウフ</t>
    </rPh>
    <rPh sb="2" eb="4">
      <t>シンセイ</t>
    </rPh>
    <rPh sb="4" eb="6">
      <t>ルイケイ</t>
    </rPh>
    <rPh sb="6" eb="8">
      <t>バンゴウ</t>
    </rPh>
    <rPh sb="9" eb="11">
      <t>シンセイ</t>
    </rPh>
    <phoneticPr fontId="8"/>
  </si>
  <si>
    <t>事業承継の形態の変更</t>
    <rPh sb="0" eb="2">
      <t>ジギョウ</t>
    </rPh>
    <rPh sb="2" eb="4">
      <t>ショウケイ</t>
    </rPh>
    <rPh sb="5" eb="7">
      <t>ケイタイ</t>
    </rPh>
    <rPh sb="8" eb="10">
      <t>ヘンコウ</t>
    </rPh>
    <phoneticPr fontId="8"/>
  </si>
  <si>
    <t>0203_事業承継の形態</t>
    <phoneticPr fontId="8"/>
  </si>
  <si>
    <t>承継者</t>
    <rPh sb="0" eb="3">
      <t>ショウケイシャ</t>
    </rPh>
    <phoneticPr fontId="8"/>
  </si>
  <si>
    <t>被承継者</t>
    <rPh sb="0" eb="1">
      <t>ヒ</t>
    </rPh>
    <rPh sb="1" eb="4">
      <t>ショウケイシャ</t>
    </rPh>
    <phoneticPr fontId="8"/>
  </si>
  <si>
    <t>事業承継の形態</t>
    <rPh sb="0" eb="2">
      <t>ジギョウ</t>
    </rPh>
    <rPh sb="2" eb="4">
      <t>ショウケイ</t>
    </rPh>
    <rPh sb="5" eb="7">
      <t>ケイタイ</t>
    </rPh>
    <phoneticPr fontId="8"/>
  </si>
  <si>
    <t>交付申請類型番号</t>
    <rPh sb="0" eb="2">
      <t>コウフ</t>
    </rPh>
    <rPh sb="2" eb="4">
      <t>シンセイ</t>
    </rPh>
    <rPh sb="4" eb="6">
      <t>ルイケイ</t>
    </rPh>
    <rPh sb="6" eb="8">
      <t>バンゴウ</t>
    </rPh>
    <phoneticPr fontId="8"/>
  </si>
  <si>
    <t>創業支援類型</t>
    <phoneticPr fontId="8"/>
  </si>
  <si>
    <t>Ⅰ型</t>
    <rPh sb="1" eb="2">
      <t>ガタ</t>
    </rPh>
    <phoneticPr fontId="8"/>
  </si>
  <si>
    <t>個人事業主</t>
    <rPh sb="0" eb="2">
      <t>コジン</t>
    </rPh>
    <rPh sb="2" eb="5">
      <t>ジギョウヌシ</t>
    </rPh>
    <phoneticPr fontId="8"/>
  </si>
  <si>
    <t>法人</t>
    <rPh sb="0" eb="2">
      <t>ホウジン</t>
    </rPh>
    <phoneticPr fontId="8"/>
  </si>
  <si>
    <t>事業譲渡</t>
    <rPh sb="0" eb="2">
      <t>ジギョウ</t>
    </rPh>
    <rPh sb="2" eb="4">
      <t>ジョウト</t>
    </rPh>
    <phoneticPr fontId="8"/>
  </si>
  <si>
    <t>株式譲渡</t>
    <rPh sb="0" eb="2">
      <t>カブシキ</t>
    </rPh>
    <rPh sb="2" eb="4">
      <t>ジョウト</t>
    </rPh>
    <phoneticPr fontId="8"/>
  </si>
  <si>
    <t>吸収合併</t>
    <rPh sb="0" eb="2">
      <t>キュウシュウ</t>
    </rPh>
    <rPh sb="2" eb="4">
      <t>ガッペイ</t>
    </rPh>
    <phoneticPr fontId="8"/>
  </si>
  <si>
    <t>吸収分割</t>
    <rPh sb="0" eb="2">
      <t>キュウシュウ</t>
    </rPh>
    <rPh sb="2" eb="4">
      <t>ブンカツ</t>
    </rPh>
    <phoneticPr fontId="8"/>
  </si>
  <si>
    <t>株式交換</t>
    <rPh sb="0" eb="2">
      <t>カブシキ</t>
    </rPh>
    <rPh sb="2" eb="4">
      <t>コウカン</t>
    </rPh>
    <phoneticPr fontId="8"/>
  </si>
  <si>
    <t>株式移転</t>
    <rPh sb="0" eb="2">
      <t>カブシキ</t>
    </rPh>
    <rPh sb="2" eb="4">
      <t>イテン</t>
    </rPh>
    <phoneticPr fontId="8"/>
  </si>
  <si>
    <t>新設合併</t>
    <rPh sb="0" eb="2">
      <t>シンセツ</t>
    </rPh>
    <rPh sb="2" eb="4">
      <t>ガッペイ</t>
    </rPh>
    <phoneticPr fontId="8"/>
  </si>
  <si>
    <t>M&amp;A類型</t>
    <phoneticPr fontId="8"/>
  </si>
  <si>
    <t>Ⅲ型</t>
    <rPh sb="1" eb="2">
      <t>ガタ</t>
    </rPh>
    <phoneticPr fontId="8"/>
  </si>
  <si>
    <t>補助対象経費の追加・変更</t>
    <rPh sb="0" eb="2">
      <t>ホジョ</t>
    </rPh>
    <rPh sb="2" eb="4">
      <t>タイショウ</t>
    </rPh>
    <rPh sb="4" eb="6">
      <t>ケイヒ</t>
    </rPh>
    <rPh sb="7" eb="9">
      <t>ツイカ</t>
    </rPh>
    <rPh sb="10" eb="12">
      <t>ヘンコウ</t>
    </rPh>
    <phoneticPr fontId="8"/>
  </si>
  <si>
    <t>Ⅱ型</t>
    <rPh sb="1" eb="2">
      <t>ガタ</t>
    </rPh>
    <phoneticPr fontId="8"/>
  </si>
  <si>
    <t>費目名</t>
    <rPh sb="0" eb="2">
      <t>ヒモク</t>
    </rPh>
    <rPh sb="2" eb="3">
      <t>メイ</t>
    </rPh>
    <phoneticPr fontId="8"/>
  </si>
  <si>
    <t>人件費</t>
    <rPh sb="0" eb="3">
      <t>ジンケンヒ</t>
    </rPh>
    <phoneticPr fontId="8"/>
  </si>
  <si>
    <t>店舗等借入費</t>
    <rPh sb="0" eb="2">
      <t>テンポ</t>
    </rPh>
    <rPh sb="2" eb="3">
      <t>トウ</t>
    </rPh>
    <rPh sb="3" eb="4">
      <t>シャク</t>
    </rPh>
    <rPh sb="4" eb="6">
      <t>ニュウヒ</t>
    </rPh>
    <phoneticPr fontId="8"/>
  </si>
  <si>
    <t>設備費</t>
    <rPh sb="0" eb="3">
      <t>セツビヒ</t>
    </rPh>
    <phoneticPr fontId="8"/>
  </si>
  <si>
    <t>原材料費</t>
    <rPh sb="0" eb="3">
      <t>ゲンザイリョウ</t>
    </rPh>
    <rPh sb="3" eb="4">
      <t>ヒ</t>
    </rPh>
    <phoneticPr fontId="8"/>
  </si>
  <si>
    <t>産業財産権等関連経費</t>
    <rPh sb="0" eb="2">
      <t>サンギョウ</t>
    </rPh>
    <rPh sb="2" eb="5">
      <t>ザイサンケン</t>
    </rPh>
    <rPh sb="5" eb="6">
      <t>トウ</t>
    </rPh>
    <rPh sb="6" eb="8">
      <t>カンレン</t>
    </rPh>
    <rPh sb="8" eb="10">
      <t>ケイヒ</t>
    </rPh>
    <phoneticPr fontId="8"/>
  </si>
  <si>
    <t>謝金</t>
    <rPh sb="0" eb="2">
      <t>シャキン</t>
    </rPh>
    <phoneticPr fontId="8"/>
  </si>
  <si>
    <t>旅費</t>
    <rPh sb="0" eb="2">
      <t>リョヒ</t>
    </rPh>
    <phoneticPr fontId="8"/>
  </si>
  <si>
    <t>マーケティング調査費</t>
    <rPh sb="7" eb="9">
      <t>チョウサ</t>
    </rPh>
    <rPh sb="9" eb="10">
      <t>ヒ</t>
    </rPh>
    <phoneticPr fontId="8"/>
  </si>
  <si>
    <t>広報費</t>
    <rPh sb="0" eb="2">
      <t>コウホウ</t>
    </rPh>
    <rPh sb="2" eb="3">
      <t>ヒ</t>
    </rPh>
    <phoneticPr fontId="8"/>
  </si>
  <si>
    <t>会場借料費</t>
    <rPh sb="0" eb="2">
      <t>カイジョウ</t>
    </rPh>
    <rPh sb="2" eb="4">
      <t>シャクリョウ</t>
    </rPh>
    <rPh sb="4" eb="5">
      <t>ヒ</t>
    </rPh>
    <phoneticPr fontId="8"/>
  </si>
  <si>
    <t>外注費</t>
    <rPh sb="0" eb="2">
      <t>ガイチュウ</t>
    </rPh>
    <rPh sb="2" eb="3">
      <t>ヒ</t>
    </rPh>
    <phoneticPr fontId="8"/>
  </si>
  <si>
    <t>委託費</t>
    <rPh sb="0" eb="2">
      <t>イタク</t>
    </rPh>
    <rPh sb="2" eb="3">
      <t>ヒ</t>
    </rPh>
    <phoneticPr fontId="8"/>
  </si>
  <si>
    <t>廃業登記費</t>
    <rPh sb="0" eb="2">
      <t>ハイギョウ</t>
    </rPh>
    <rPh sb="2" eb="4">
      <t>トウキ</t>
    </rPh>
    <rPh sb="4" eb="5">
      <t>ヒ</t>
    </rPh>
    <phoneticPr fontId="8"/>
  </si>
  <si>
    <t>在庫処分費</t>
    <rPh sb="0" eb="2">
      <t>ザイコ</t>
    </rPh>
    <rPh sb="2" eb="4">
      <t>ショブン</t>
    </rPh>
    <rPh sb="4" eb="5">
      <t>ヒ</t>
    </rPh>
    <phoneticPr fontId="8"/>
  </si>
  <si>
    <t>解体費</t>
    <rPh sb="0" eb="2">
      <t>カイタイ</t>
    </rPh>
    <rPh sb="2" eb="3">
      <t>ヒ</t>
    </rPh>
    <phoneticPr fontId="8"/>
  </si>
  <si>
    <t>原状回復費</t>
    <rPh sb="0" eb="2">
      <t>ゲンジョウ</t>
    </rPh>
    <rPh sb="2" eb="4">
      <t>カイフク</t>
    </rPh>
    <rPh sb="4" eb="5">
      <t>ヒ</t>
    </rPh>
    <phoneticPr fontId="8"/>
  </si>
  <si>
    <t>移転・移設費用</t>
    <rPh sb="0" eb="2">
      <t>イテン</t>
    </rPh>
    <rPh sb="3" eb="5">
      <t>イセツ</t>
    </rPh>
    <rPh sb="5" eb="7">
      <t>ヒヨウ</t>
    </rPh>
    <phoneticPr fontId="8"/>
  </si>
  <si>
    <t>変更項目</t>
    <rPh sb="0" eb="2">
      <t>ヘンコウ</t>
    </rPh>
    <rPh sb="2" eb="4">
      <t>コウモク</t>
    </rPh>
    <phoneticPr fontId="10"/>
  </si>
  <si>
    <t>変更内容</t>
    <rPh sb="0" eb="2">
      <t>ヘンコウ</t>
    </rPh>
    <rPh sb="2" eb="4">
      <t>ナイヨウ</t>
    </rPh>
    <phoneticPr fontId="8"/>
  </si>
  <si>
    <t>変更詳細</t>
    <rPh sb="0" eb="2">
      <t>ヘンコウ</t>
    </rPh>
    <rPh sb="2" eb="4">
      <t>ショウサイ</t>
    </rPh>
    <phoneticPr fontId="10"/>
  </si>
  <si>
    <t>jGrants対応</t>
    <rPh sb="7" eb="9">
      <t>タイオウ</t>
    </rPh>
    <phoneticPr fontId="10"/>
  </si>
  <si>
    <t>変更事例</t>
    <rPh sb="0" eb="2">
      <t>ヘンコウ</t>
    </rPh>
    <rPh sb="2" eb="3">
      <t>コト</t>
    </rPh>
    <rPh sb="3" eb="4">
      <t>レイ</t>
    </rPh>
    <phoneticPr fontId="8"/>
  </si>
  <si>
    <t>申請者の情報</t>
    <rPh sb="0" eb="3">
      <t>シンセイシャ</t>
    </rPh>
    <rPh sb="4" eb="6">
      <t>ジョウホウ</t>
    </rPh>
    <phoneticPr fontId="8"/>
  </si>
  <si>
    <t>交付申請者（承継者）</t>
    <rPh sb="0" eb="2">
      <t>コウフ</t>
    </rPh>
    <rPh sb="2" eb="4">
      <t>シンセイ</t>
    </rPh>
    <rPh sb="4" eb="5">
      <t>シャ</t>
    </rPh>
    <rPh sb="6" eb="9">
      <t>ショウケイシャ</t>
    </rPh>
    <phoneticPr fontId="8"/>
  </si>
  <si>
    <t>基本情報の変更</t>
    <rPh sb="0" eb="2">
      <t>キホン</t>
    </rPh>
    <rPh sb="2" eb="4">
      <t>ジョウホウ</t>
    </rPh>
    <rPh sb="5" eb="7">
      <t>ヘンコウ</t>
    </rPh>
    <phoneticPr fontId="8"/>
  </si>
  <si>
    <t>法人名の変更</t>
    <rPh sb="0" eb="2">
      <t>ホウジン</t>
    </rPh>
    <rPh sb="2" eb="3">
      <t>メイ</t>
    </rPh>
    <rPh sb="4" eb="6">
      <t>ヘンコウ</t>
    </rPh>
    <phoneticPr fontId="8"/>
  </si>
  <si>
    <t>承継者基本情報</t>
  </si>
  <si>
    <t>302,303</t>
    <phoneticPr fontId="8"/>
  </si>
  <si>
    <t>-</t>
    <phoneticPr fontId="8"/>
  </si>
  <si>
    <t>法人格の変更</t>
    <rPh sb="0" eb="1">
      <t>ホウ</t>
    </rPh>
    <rPh sb="1" eb="3">
      <t>ジンカク</t>
    </rPh>
    <rPh sb="4" eb="6">
      <t>ヘンコウ</t>
    </rPh>
    <phoneticPr fontId="8"/>
  </si>
  <si>
    <t>有限会社から株式会社へ変更</t>
    <rPh sb="0" eb="4">
      <t>ユウゲンガイシャ</t>
    </rPh>
    <rPh sb="6" eb="8">
      <t>カブシキ</t>
    </rPh>
    <rPh sb="8" eb="10">
      <t>カイシャ</t>
    </rPh>
    <rPh sb="11" eb="13">
      <t>ヘンコウ</t>
    </rPh>
    <phoneticPr fontId="8"/>
  </si>
  <si>
    <t>氏名・屋号の変更（個人事業主の場合）</t>
    <rPh sb="9" eb="11">
      <t>コジン</t>
    </rPh>
    <rPh sb="11" eb="14">
      <t>ジギョウヌシ</t>
    </rPh>
    <rPh sb="15" eb="17">
      <t>バアイ</t>
    </rPh>
    <phoneticPr fontId="8"/>
  </si>
  <si>
    <t>304,305,306,307</t>
    <phoneticPr fontId="8"/>
  </si>
  <si>
    <t>住所の変更</t>
    <rPh sb="0" eb="2">
      <t>ジュウショ</t>
    </rPh>
    <rPh sb="3" eb="5">
      <t>ヘンコウ</t>
    </rPh>
    <phoneticPr fontId="8"/>
  </si>
  <si>
    <t>法人の承継者における本社所在地の変更</t>
    <rPh sb="0" eb="2">
      <t>ホウジン</t>
    </rPh>
    <rPh sb="3" eb="6">
      <t>ショウケイシャ</t>
    </rPh>
    <rPh sb="10" eb="12">
      <t>ホンシャ</t>
    </rPh>
    <rPh sb="12" eb="15">
      <t>ショザイチ</t>
    </rPh>
    <rPh sb="16" eb="18">
      <t>ヘンコウ</t>
    </rPh>
    <phoneticPr fontId="8"/>
  </si>
  <si>
    <t>309,310,311</t>
    <phoneticPr fontId="8"/>
  </si>
  <si>
    <t>本社所在地の移転</t>
    <rPh sb="0" eb="2">
      <t>ホンシャ</t>
    </rPh>
    <rPh sb="2" eb="5">
      <t>ショザイチ</t>
    </rPh>
    <rPh sb="6" eb="8">
      <t>イテン</t>
    </rPh>
    <phoneticPr fontId="8"/>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8"/>
  </si>
  <si>
    <t>承継者の概要</t>
  </si>
  <si>
    <t>402,403,404</t>
    <phoneticPr fontId="8"/>
  </si>
  <si>
    <t>代表者の変更</t>
    <rPh sb="0" eb="3">
      <t>ダイヒョウシャ</t>
    </rPh>
    <rPh sb="4" eb="6">
      <t>ヘンコウ</t>
    </rPh>
    <phoneticPr fontId="8"/>
  </si>
  <si>
    <t>法人の承継者における代表者変更</t>
    <rPh sb="0" eb="2">
      <t>ホウジン</t>
    </rPh>
    <rPh sb="3" eb="6">
      <t>ショウケイシャ</t>
    </rPh>
    <rPh sb="10" eb="13">
      <t>ダイヒョウシャ</t>
    </rPh>
    <rPh sb="13" eb="15">
      <t>ヘンコウ</t>
    </rPh>
    <phoneticPr fontId="8"/>
  </si>
  <si>
    <t>410,411</t>
    <phoneticPr fontId="8"/>
  </si>
  <si>
    <t>退職等による代表者の変更</t>
    <rPh sb="0" eb="2">
      <t>タイショク</t>
    </rPh>
    <rPh sb="2" eb="3">
      <t>トウ</t>
    </rPh>
    <rPh sb="6" eb="9">
      <t>ダイヒョウシャ</t>
    </rPh>
    <rPh sb="10" eb="12">
      <t>ヘンコウ</t>
    </rPh>
    <phoneticPr fontId="8"/>
  </si>
  <si>
    <t>法人の承継者における代表者の氏名変更</t>
    <rPh sb="0" eb="2">
      <t>ホウジン</t>
    </rPh>
    <rPh sb="3" eb="6">
      <t>ショウケイシャ</t>
    </rPh>
    <rPh sb="10" eb="13">
      <t>ダイヒョウシャ</t>
    </rPh>
    <rPh sb="14" eb="16">
      <t>シメイ</t>
    </rPh>
    <rPh sb="16" eb="18">
      <t>ヘンコウ</t>
    </rPh>
    <phoneticPr fontId="8"/>
  </si>
  <si>
    <t>婚姻等による氏名の変更</t>
    <rPh sb="0" eb="2">
      <t>コンイン</t>
    </rPh>
    <rPh sb="2" eb="3">
      <t>トウ</t>
    </rPh>
    <rPh sb="6" eb="8">
      <t>シメイ</t>
    </rPh>
    <rPh sb="9" eb="11">
      <t>ヘンコウ</t>
    </rPh>
    <phoneticPr fontId="8"/>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8"/>
  </si>
  <si>
    <t>304,305</t>
    <phoneticPr fontId="8"/>
  </si>
  <si>
    <t>被承継者の情報</t>
    <phoneticPr fontId="8"/>
  </si>
  <si>
    <t>2702,2703</t>
    <phoneticPr fontId="8"/>
  </si>
  <si>
    <t>2704,2705</t>
    <phoneticPr fontId="8"/>
  </si>
  <si>
    <t>法人の被承継者における本社所在地の変更</t>
    <rPh sb="0" eb="2">
      <t>ホウジン</t>
    </rPh>
    <rPh sb="3" eb="4">
      <t>ヒ</t>
    </rPh>
    <rPh sb="4" eb="7">
      <t>ショウケイシャ</t>
    </rPh>
    <rPh sb="11" eb="13">
      <t>ホンシャ</t>
    </rPh>
    <rPh sb="13" eb="16">
      <t>ショザイチ</t>
    </rPh>
    <rPh sb="17" eb="19">
      <t>ヘンコウ</t>
    </rPh>
    <phoneticPr fontId="8"/>
  </si>
  <si>
    <t>2707,2708,2709</t>
    <phoneticPr fontId="8"/>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8"/>
  </si>
  <si>
    <t>法人の被承継者における代表者変更</t>
    <rPh sb="0" eb="2">
      <t>ホウジン</t>
    </rPh>
    <rPh sb="3" eb="4">
      <t>ヒ</t>
    </rPh>
    <rPh sb="4" eb="7">
      <t>ショウケイシャ</t>
    </rPh>
    <rPh sb="11" eb="14">
      <t>ダイヒョウシャ</t>
    </rPh>
    <rPh sb="14" eb="16">
      <t>ヘンコウ</t>
    </rPh>
    <phoneticPr fontId="8"/>
  </si>
  <si>
    <t>2716,2717,2718</t>
    <phoneticPr fontId="8"/>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8"/>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8"/>
  </si>
  <si>
    <t>連絡先</t>
    <rPh sb="0" eb="3">
      <t>レンラクサキ</t>
    </rPh>
    <phoneticPr fontId="8"/>
  </si>
  <si>
    <t>連絡先の変更</t>
    <rPh sb="0" eb="3">
      <t>レンラクサキ</t>
    </rPh>
    <rPh sb="4" eb="6">
      <t>ヘンコウ</t>
    </rPh>
    <phoneticPr fontId="8"/>
  </si>
  <si>
    <t>申請書の連絡先情報の変更</t>
    <phoneticPr fontId="8"/>
  </si>
  <si>
    <t>申請担当者情報</t>
    <rPh sb="0" eb="2">
      <t>シンセイ</t>
    </rPh>
    <rPh sb="2" eb="5">
      <t>タントウシャ</t>
    </rPh>
    <rPh sb="5" eb="7">
      <t>ジョウホウ</t>
    </rPh>
    <phoneticPr fontId="8"/>
  </si>
  <si>
    <t>担当者メールアドレス,4602,4603,4604</t>
    <rPh sb="0" eb="2">
      <t>タントウシャ</t>
    </rPh>
    <phoneticPr fontId="8"/>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8"/>
  </si>
  <si>
    <t>その他</t>
    <rPh sb="2" eb="3">
      <t>タ</t>
    </rPh>
    <phoneticPr fontId="8"/>
  </si>
  <si>
    <t>認定経営革新等支援機関の変更</t>
    <phoneticPr fontId="8"/>
  </si>
  <si>
    <t>認定経営革新等支援機関の情報</t>
    <phoneticPr fontId="8"/>
  </si>
  <si>
    <t>3901,3902,3903,3904,3905,3906,3907,3980</t>
    <phoneticPr fontId="8"/>
  </si>
  <si>
    <t>jGrants</t>
    <phoneticPr fontId="8"/>
  </si>
  <si>
    <t>0302_法人名</t>
    <phoneticPr fontId="8"/>
  </si>
  <si>
    <t>法人名</t>
    <phoneticPr fontId="8"/>
  </si>
  <si>
    <t>OK</t>
    <phoneticPr fontId="8"/>
  </si>
  <si>
    <t>0303_法人名（カナ）</t>
    <phoneticPr fontId="8"/>
  </si>
  <si>
    <t>法人名（カナ）</t>
    <phoneticPr fontId="8"/>
  </si>
  <si>
    <t>0304_個人事業主／氏名</t>
    <phoneticPr fontId="8"/>
  </si>
  <si>
    <t>個人事業主／氏名</t>
    <rPh sb="0" eb="2">
      <t>コジン</t>
    </rPh>
    <rPh sb="2" eb="5">
      <t>ジギョウヌシ</t>
    </rPh>
    <rPh sb="6" eb="8">
      <t>シメイ</t>
    </rPh>
    <phoneticPr fontId="8"/>
  </si>
  <si>
    <t>0305_個人事業主／氏名（カナ）</t>
    <phoneticPr fontId="8"/>
  </si>
  <si>
    <t>個人事業主／氏名（カナ）</t>
    <rPh sb="6" eb="8">
      <t>シメイ</t>
    </rPh>
    <phoneticPr fontId="8"/>
  </si>
  <si>
    <t>0306_屋号</t>
    <phoneticPr fontId="8"/>
  </si>
  <si>
    <t>屋号</t>
    <rPh sb="0" eb="2">
      <t>ヤゴウ</t>
    </rPh>
    <phoneticPr fontId="8"/>
  </si>
  <si>
    <t>0307_屋号（カナ）</t>
    <phoneticPr fontId="8"/>
  </si>
  <si>
    <t>屋号（カナ）</t>
    <rPh sb="0" eb="2">
      <t>ヤゴウ</t>
    </rPh>
    <phoneticPr fontId="8"/>
  </si>
  <si>
    <t>0309_本社所在地／印鑑登録証明書住所（都道府県）</t>
  </si>
  <si>
    <t>本社所在地／印鑑登録証明書住所（都道府県）</t>
  </si>
  <si>
    <t>0310_本社所在地／印鑑登録証明書住所（市区町村）</t>
    <phoneticPr fontId="8"/>
  </si>
  <si>
    <t>本社所在地／印鑑登録証明書住所（市区町村）</t>
    <phoneticPr fontId="8"/>
  </si>
  <si>
    <t>0311_本社所在地／印鑑登録証明書住所（番地等）</t>
  </si>
  <si>
    <t>本社所在地／印鑑登録証明書住所（番地等）</t>
  </si>
  <si>
    <t>0406_承継者たる法人の代表者又は個人事業主の現住所（都道府県）</t>
    <rPh sb="5" eb="7">
      <t>ショウケイ</t>
    </rPh>
    <phoneticPr fontId="10"/>
  </si>
  <si>
    <t>後継者（承継者又は承継者たる法人の代表）の現住所（都道府県）</t>
    <rPh sb="25" eb="29">
      <t>トドウフケン</t>
    </rPh>
    <phoneticPr fontId="8"/>
  </si>
  <si>
    <t>0407_承継者たる法人の代表者又は個人事業主の現住所（市区町村）</t>
    <phoneticPr fontId="8"/>
  </si>
  <si>
    <t>後継者（承継者又は承継者たる法人の代表）の現住所（市区町村）</t>
    <rPh sb="25" eb="27">
      <t>シク</t>
    </rPh>
    <rPh sb="27" eb="29">
      <t>チョウソン</t>
    </rPh>
    <phoneticPr fontId="8"/>
  </si>
  <si>
    <t>0408_承継者たる法人の代表者又は個人事業主の現住所（番地等）</t>
    <phoneticPr fontId="8"/>
  </si>
  <si>
    <t>後継者（承継者又は承継者たる法人の代表）の現住所（番地等）</t>
    <rPh sb="25" eb="27">
      <t>バンチ</t>
    </rPh>
    <rPh sb="27" eb="28">
      <t>トウ</t>
    </rPh>
    <phoneticPr fontId="8"/>
  </si>
  <si>
    <t>0410_代表者氏名</t>
    <phoneticPr fontId="8"/>
  </si>
  <si>
    <t>代表者氏名</t>
    <rPh sb="3" eb="5">
      <t>シメイ</t>
    </rPh>
    <phoneticPr fontId="8"/>
  </si>
  <si>
    <t>交代の場合、他に影響ないか？</t>
    <rPh sb="0" eb="2">
      <t>コウタイ</t>
    </rPh>
    <rPh sb="3" eb="5">
      <t>バアイ</t>
    </rPh>
    <rPh sb="6" eb="7">
      <t>タ</t>
    </rPh>
    <rPh sb="8" eb="10">
      <t>エイキョウ</t>
    </rPh>
    <phoneticPr fontId="8"/>
  </si>
  <si>
    <t>0411_代表者氏名（カナ）</t>
    <phoneticPr fontId="8"/>
  </si>
  <si>
    <t>代表者氏名（カナ）</t>
    <rPh sb="3" eb="5">
      <t>シメイ</t>
    </rPh>
    <phoneticPr fontId="8"/>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8"/>
  </si>
  <si>
    <t>2705_個人事業主氏名又は屋号（カナ）</t>
  </si>
  <si>
    <t>個人事業主氏名又は屋号（カナ）</t>
    <rPh sb="0" eb="2">
      <t>コジン</t>
    </rPh>
    <rPh sb="2" eb="5">
      <t>ジギョウヌシ</t>
    </rPh>
    <rPh sb="5" eb="7">
      <t>シメイ</t>
    </rPh>
    <rPh sb="7" eb="8">
      <t>マタ</t>
    </rPh>
    <rPh sb="9" eb="11">
      <t>ヤゴウ</t>
    </rPh>
    <phoneticPr fontId="8"/>
  </si>
  <si>
    <t>2707_住所（都道府県）</t>
  </si>
  <si>
    <t>住所（都道府県）</t>
    <rPh sb="0" eb="2">
      <t>ジュウショ</t>
    </rPh>
    <phoneticPr fontId="8"/>
  </si>
  <si>
    <t>2708_住所（市区町村）</t>
  </si>
  <si>
    <t>住所（市区町村）</t>
    <rPh sb="0" eb="2">
      <t>ジュウショ</t>
    </rPh>
    <rPh sb="3" eb="5">
      <t>シク</t>
    </rPh>
    <rPh sb="5" eb="7">
      <t>チョウソン</t>
    </rPh>
    <phoneticPr fontId="8"/>
  </si>
  <si>
    <t>2709_住所（番地等）</t>
  </si>
  <si>
    <t>住所（番地等）</t>
    <rPh sb="0" eb="2">
      <t>ジュウショ</t>
    </rPh>
    <rPh sb="3" eb="5">
      <t>バンチ</t>
    </rPh>
    <rPh sb="5" eb="6">
      <t>トウ</t>
    </rPh>
    <phoneticPr fontId="8"/>
  </si>
  <si>
    <t>2716_被承継者代表者役職</t>
  </si>
  <si>
    <t>被承継者代表者役職</t>
    <rPh sb="4" eb="7">
      <t>ダイヒョウシャ</t>
    </rPh>
    <phoneticPr fontId="8"/>
  </si>
  <si>
    <t>2717_代表者氏名</t>
  </si>
  <si>
    <t>2718_代表者氏名（カナ）</t>
  </si>
  <si>
    <t>3901_認定経営革新等支援機関の名称</t>
    <phoneticPr fontId="8"/>
  </si>
  <si>
    <t>認定経営革新等支援機関の名称</t>
    <phoneticPr fontId="8"/>
  </si>
  <si>
    <t>3902_認定経営革新等支援機関の形態</t>
    <phoneticPr fontId="8"/>
  </si>
  <si>
    <t>認定経営革新等支援機関の形態</t>
    <phoneticPr fontId="8"/>
  </si>
  <si>
    <t>3903_認定経営革新等支援機関ＩＤ番号</t>
    <phoneticPr fontId="8"/>
  </si>
  <si>
    <t>認定経営革新等支援機関ＩＤ番号</t>
    <rPh sb="0" eb="2">
      <t>ニンテイ</t>
    </rPh>
    <rPh sb="2" eb="4">
      <t>ケイエイ</t>
    </rPh>
    <rPh sb="4" eb="6">
      <t>カクシン</t>
    </rPh>
    <rPh sb="6" eb="7">
      <t>トウ</t>
    </rPh>
    <rPh sb="7" eb="9">
      <t>シエン</t>
    </rPh>
    <rPh sb="9" eb="11">
      <t>キカン</t>
    </rPh>
    <phoneticPr fontId="8"/>
  </si>
  <si>
    <t>3904_認定経営革新等支援機関の住所（都道府県）</t>
    <phoneticPr fontId="8"/>
  </si>
  <si>
    <t>認定経営革新等支援機関の住所（都道府県）</t>
    <rPh sb="12" eb="14">
      <t>ジュウショ</t>
    </rPh>
    <rPh sb="15" eb="19">
      <t>トドウフケン</t>
    </rPh>
    <phoneticPr fontId="8"/>
  </si>
  <si>
    <t>3905_認定経営革新等支援機関の住所（市区町村）</t>
    <phoneticPr fontId="8"/>
  </si>
  <si>
    <t>認定経営革新等支援機関の住所（市区町村）</t>
    <rPh sb="12" eb="14">
      <t>ジュウショ</t>
    </rPh>
    <rPh sb="15" eb="17">
      <t>シク</t>
    </rPh>
    <rPh sb="17" eb="19">
      <t>チョウソン</t>
    </rPh>
    <phoneticPr fontId="8"/>
  </si>
  <si>
    <t>3906_認定経営革新等支援機関の住所（番地等）</t>
    <phoneticPr fontId="8"/>
  </si>
  <si>
    <t>認定経営革新等支援機関の住所（番地等）</t>
    <rPh sb="12" eb="14">
      <t>ジュウショ</t>
    </rPh>
    <rPh sb="15" eb="17">
      <t>バンチ</t>
    </rPh>
    <rPh sb="17" eb="18">
      <t>トウ</t>
    </rPh>
    <phoneticPr fontId="8"/>
  </si>
  <si>
    <t>3907_認定経営革新等支援機関の担当者名</t>
    <phoneticPr fontId="8"/>
  </si>
  <si>
    <t>認定経営革新等支援機関の担当者名</t>
    <rPh sb="12" eb="15">
      <t>タントウシャ</t>
    </rPh>
    <rPh sb="15" eb="16">
      <t>メイ</t>
    </rPh>
    <phoneticPr fontId="8"/>
  </si>
  <si>
    <t>3908_認定経営革新等支援機関メールアドレス</t>
    <phoneticPr fontId="8"/>
  </si>
  <si>
    <t>認定経営革新等支援機関メールアドレス</t>
    <phoneticPr fontId="8"/>
  </si>
  <si>
    <t>担当者メールアドレス</t>
  </si>
  <si>
    <t>9010_担当者電話番号</t>
    <phoneticPr fontId="8"/>
  </si>
  <si>
    <t>担当者電話番号</t>
    <rPh sb="3" eb="5">
      <t>デンワ</t>
    </rPh>
    <rPh sb="5" eb="7">
      <t>バンゴウ</t>
    </rPh>
    <phoneticPr fontId="8"/>
  </si>
  <si>
    <t>9020_担当者氏名</t>
    <phoneticPr fontId="8"/>
  </si>
  <si>
    <t>担当者氏名</t>
    <rPh sb="0" eb="3">
      <t>タントウシャ</t>
    </rPh>
    <rPh sb="3" eb="5">
      <t>シメイ</t>
    </rPh>
    <phoneticPr fontId="8"/>
  </si>
  <si>
    <t>9030_担当者役職</t>
    <phoneticPr fontId="8"/>
  </si>
  <si>
    <t>担当者役職</t>
    <rPh sb="0" eb="3">
      <t>タントウシャ</t>
    </rPh>
    <rPh sb="3" eb="5">
      <t>ヤクショク</t>
    </rPh>
    <phoneticPr fontId="8"/>
  </si>
  <si>
    <t>・ドロップダウン参照用</t>
    <rPh sb="8" eb="11">
      <t>サンショウヨウ</t>
    </rPh>
    <phoneticPr fontId="8"/>
  </si>
  <si>
    <t>ⅰ.承継者基本情報の変更</t>
    <rPh sb="2" eb="5">
      <t>ショウケイシャ</t>
    </rPh>
    <rPh sb="5" eb="7">
      <t>キホン</t>
    </rPh>
    <rPh sb="7" eb="9">
      <t>ジョウホウ</t>
    </rPh>
    <rPh sb="10" eb="12">
      <t>ヘンコウ</t>
    </rPh>
    <phoneticPr fontId="9"/>
  </si>
  <si>
    <t>ⅱ.承継者の概要の変更</t>
    <rPh sb="2" eb="5">
      <t>ショウケイシャ</t>
    </rPh>
    <rPh sb="6" eb="8">
      <t>ガイヨウ</t>
    </rPh>
    <rPh sb="9" eb="11">
      <t>ヘンコウ</t>
    </rPh>
    <phoneticPr fontId="9"/>
  </si>
  <si>
    <t>ⅲ.被承継者の情報の変更</t>
    <rPh sb="2" eb="3">
      <t>カブ</t>
    </rPh>
    <rPh sb="3" eb="6">
      <t>ショウケイシャ</t>
    </rPh>
    <rPh sb="7" eb="9">
      <t>ジョウホウ</t>
    </rPh>
    <rPh sb="10" eb="12">
      <t>ヘンコウ</t>
    </rPh>
    <phoneticPr fontId="9"/>
  </si>
  <si>
    <t>ⅳ.申請担当者情報の変更</t>
    <rPh sb="2" eb="4">
      <t>シンセイ</t>
    </rPh>
    <rPh sb="4" eb="7">
      <t>タントウシャ</t>
    </rPh>
    <rPh sb="7" eb="9">
      <t>ジョウホウ</t>
    </rPh>
    <phoneticPr fontId="9"/>
  </si>
  <si>
    <t>ⅴ.認定経営革新等支援機関の情報の変更</t>
    <rPh sb="17" eb="19">
      <t>ヘンコウ</t>
    </rPh>
    <phoneticPr fontId="9"/>
  </si>
  <si>
    <t>0302_法人名</t>
  </si>
  <si>
    <t>0406_承継者たる法人の代表者又は個人事業主の現住所（都道府県）</t>
    <phoneticPr fontId="12"/>
  </si>
  <si>
    <t>3901_認定経営革新等支援機関の名称</t>
  </si>
  <si>
    <t>0303_法人名（カナ）</t>
  </si>
  <si>
    <t>0407_承継者たる法人の代表者又は個人事業主の現住所（市区町村）</t>
    <phoneticPr fontId="12"/>
  </si>
  <si>
    <t>4602_担当者電話番号</t>
  </si>
  <si>
    <t>3902_認定経営革新等支援機関の形態</t>
  </si>
  <si>
    <t>0304_個人事業主／氏名</t>
  </si>
  <si>
    <t>0408_承継者たる法人の代表者又は個人事業主の現住所（番地等）</t>
    <phoneticPr fontId="12"/>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8"/>
  </si>
  <si>
    <t>認定支援機関の変更</t>
    <rPh sb="0" eb="2">
      <t>ニンテイ</t>
    </rPh>
    <rPh sb="2" eb="4">
      <t>シエン</t>
    </rPh>
    <rPh sb="4" eb="6">
      <t>キカン</t>
    </rPh>
    <rPh sb="7" eb="9">
      <t>ヘンコウ</t>
    </rPh>
    <phoneticPr fontId="8"/>
  </si>
  <si>
    <t>0412_代表者生年月日</t>
    <phoneticPr fontId="8"/>
  </si>
  <si>
    <t>0413_代表者年齢</t>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F800]dddd\,\ mmmm\ dd\,\ yyyy"/>
    <numFmt numFmtId="177" formatCode="0_);[Red]\(0\)"/>
    <numFmt numFmtId="178" formatCode="@&quot; 様&quot;"/>
    <numFmt numFmtId="179" formatCode="#;\-#;;@"/>
    <numFmt numFmtId="180" formatCode="0_);\(0\)"/>
  </numFmts>
  <fonts count="38" x14ac:knownFonts="1">
    <font>
      <sz val="11"/>
      <color theme="1"/>
      <name val="Yu Gothic UI"/>
      <family val="2"/>
      <charset val="128"/>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u/>
      <sz val="11"/>
      <color theme="10"/>
      <name val="Yu Gothic UI"/>
      <family val="2"/>
      <charset val="128"/>
    </font>
    <font>
      <sz val="6"/>
      <name val="游ゴシック"/>
      <family val="2"/>
      <charset val="128"/>
      <scheme val="minor"/>
    </font>
    <font>
      <sz val="6"/>
      <name val="游ゴシック"/>
      <family val="3"/>
      <charset val="128"/>
      <scheme val="minor"/>
    </font>
    <font>
      <sz val="6"/>
      <name val="ＭＳ Ｐゴシック"/>
      <family val="3"/>
      <charset val="128"/>
    </font>
    <font>
      <sz val="11"/>
      <name val="ＭＳ Ｐゴシック"/>
      <family val="3"/>
      <charset val="128"/>
    </font>
    <font>
      <sz val="6"/>
      <name val="Yu Gothic UI"/>
      <family val="2"/>
      <charset val="128"/>
    </font>
    <font>
      <sz val="9"/>
      <color theme="1"/>
      <name val="Yu Gothic UI"/>
      <family val="3"/>
      <charset val="128"/>
    </font>
    <font>
      <b/>
      <sz val="9"/>
      <color theme="0"/>
      <name val="Yu Gothic UI"/>
      <family val="3"/>
      <charset val="128"/>
    </font>
    <font>
      <sz val="9"/>
      <color rgb="FF0000FF"/>
      <name val="Yu Gothic UI"/>
      <family val="3"/>
      <charset val="128"/>
    </font>
    <font>
      <sz val="9"/>
      <color rgb="FF00B050"/>
      <name val="Yu Gothic UI"/>
      <family val="3"/>
      <charset val="128"/>
    </font>
    <font>
      <sz val="9"/>
      <name val="Yu Gothic UI"/>
      <family val="3"/>
      <charset val="128"/>
    </font>
    <font>
      <b/>
      <sz val="9"/>
      <color theme="1"/>
      <name val="Yu Gothic UI"/>
      <family val="3"/>
      <charset val="128"/>
    </font>
    <font>
      <sz val="9"/>
      <color rgb="FF008000"/>
      <name val="Yu Gothic UI"/>
      <family val="3"/>
      <charset val="128"/>
    </font>
    <font>
      <sz val="9"/>
      <color rgb="FFC00000"/>
      <name val="Yu Gothic UI"/>
      <family val="3"/>
      <charset val="128"/>
    </font>
    <font>
      <sz val="10"/>
      <color theme="1"/>
      <name val="Yu Gothic UI"/>
      <family val="3"/>
      <charset val="128"/>
    </font>
    <font>
      <sz val="11"/>
      <color theme="1"/>
      <name val="Verdana"/>
      <family val="2"/>
    </font>
    <font>
      <sz val="10"/>
      <color theme="1"/>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sz val="11"/>
      <color theme="1"/>
      <name val="Yu Gothic UI"/>
      <family val="3"/>
      <charset val="128"/>
    </font>
    <font>
      <sz val="12"/>
      <color theme="1"/>
      <name val="Yu Gothic UI"/>
      <family val="3"/>
      <charset val="128"/>
    </font>
    <font>
      <sz val="12"/>
      <name val="Yu Gothic UI"/>
      <family val="3"/>
      <charset val="128"/>
    </font>
    <font>
      <sz val="11"/>
      <color rgb="FFFF0000"/>
      <name val="Yu Gothic UI"/>
      <family val="3"/>
      <charset val="128"/>
    </font>
    <font>
      <b/>
      <sz val="12"/>
      <color theme="1"/>
      <name val="Yu Gothic UI"/>
      <family val="3"/>
      <charset val="128"/>
    </font>
    <font>
      <sz val="8"/>
      <color theme="1"/>
      <name val="Yu Gothic UI"/>
      <family val="3"/>
      <charset val="128"/>
    </font>
    <font>
      <u/>
      <sz val="9"/>
      <color indexed="81"/>
      <name val="Yu Gothic UI"/>
      <family val="3"/>
      <charset val="128"/>
    </font>
    <font>
      <sz val="9"/>
      <color indexed="81"/>
      <name val="Yu Gothic UI"/>
      <family val="3"/>
      <charset val="128"/>
    </font>
    <font>
      <b/>
      <sz val="9"/>
      <color indexed="81"/>
      <name val="Yu Gothic UI"/>
      <family val="3"/>
      <charset val="128"/>
    </font>
    <font>
      <sz val="10"/>
      <color theme="0"/>
      <name val="Yu Gothic UI"/>
      <family val="3"/>
      <charset val="128"/>
    </font>
    <font>
      <sz val="11"/>
      <name val="Meiryo UI"/>
      <family val="3"/>
      <charset val="128"/>
    </font>
  </fonts>
  <fills count="11">
    <fill>
      <patternFill patternType="none"/>
    </fill>
    <fill>
      <patternFill patternType="gray125"/>
    </fill>
    <fill>
      <patternFill patternType="solid">
        <fgColor theme="4" tint="0.79998168889431442"/>
        <bgColor indexed="64"/>
      </patternFill>
    </fill>
    <fill>
      <patternFill patternType="solid">
        <fgColor theme="1" tint="0.249977111117893"/>
        <bgColor indexed="64"/>
      </patternFill>
    </fill>
    <fill>
      <patternFill patternType="solid">
        <fgColor theme="0" tint="-0.14999847407452621"/>
        <bgColor indexed="64"/>
      </patternFill>
    </fill>
    <fill>
      <patternFill patternType="solid">
        <fgColor rgb="FFD9E1F2"/>
        <bgColor indexed="64"/>
      </patternFill>
    </fill>
    <fill>
      <patternFill patternType="solid">
        <fgColor rgb="FFE2EFDA"/>
        <bgColor indexed="64"/>
      </patternFill>
    </fill>
    <fill>
      <patternFill patternType="solid">
        <fgColor rgb="FF404040"/>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theme="0"/>
        <bgColor indexed="64"/>
      </patternFill>
    </fill>
  </fills>
  <borders count="3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top/>
      <bottom style="thin">
        <color theme="1" tint="0.34998626667073579"/>
      </bottom>
      <diagonal/>
    </border>
    <border>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theme="1" tint="0.34998626667073579"/>
      </left>
      <right style="hair">
        <color theme="1" tint="0.34998626667073579"/>
      </right>
      <top style="thin">
        <color theme="1" tint="0.34998626667073579"/>
      </top>
      <bottom/>
      <diagonal/>
    </border>
    <border>
      <left style="hair">
        <color theme="1" tint="0.34998626667073579"/>
      </left>
      <right style="hair">
        <color theme="1" tint="0.34998626667073579"/>
      </right>
      <top style="thin">
        <color theme="1" tint="0.34998626667073579"/>
      </top>
      <bottom/>
      <diagonal/>
    </border>
    <border>
      <left style="hair">
        <color theme="1" tint="0.34998626667073579"/>
      </left>
      <right style="thin">
        <color theme="1" tint="0.34998626667073579"/>
      </right>
      <top style="thin">
        <color theme="1" tint="0.34998626667073579"/>
      </top>
      <bottom/>
      <diagonal/>
    </border>
    <border>
      <left style="thin">
        <color theme="1" tint="0.34998626667073579"/>
      </left>
      <right style="hair">
        <color theme="1" tint="0.34998626667073579"/>
      </right>
      <top/>
      <bottom style="thin">
        <color theme="1" tint="0.34998626667073579"/>
      </bottom>
      <diagonal/>
    </border>
    <border>
      <left style="hair">
        <color theme="1" tint="0.34998626667073579"/>
      </left>
      <right style="hair">
        <color theme="1" tint="0.34998626667073579"/>
      </right>
      <top/>
      <bottom style="thin">
        <color theme="1" tint="0.34998626667073579"/>
      </bottom>
      <diagonal/>
    </border>
    <border>
      <left style="hair">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style="thin">
        <color theme="1" tint="0.34998626667073579"/>
      </right>
      <top/>
      <bottom style="thin">
        <color theme="1" tint="0.34998626667073579"/>
      </bottom>
      <diagonal/>
    </border>
    <border>
      <left style="thin">
        <color indexed="64"/>
      </left>
      <right style="thin">
        <color indexed="64"/>
      </right>
      <top style="thin">
        <color indexed="64"/>
      </top>
      <bottom/>
      <diagonal/>
    </border>
    <border>
      <left/>
      <right/>
      <top/>
      <bottom style="thin">
        <color theme="0" tint="-0.499984740745262"/>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style="hair">
        <color indexed="64"/>
      </left>
      <right style="hair">
        <color indexed="64"/>
      </right>
      <top style="hair">
        <color indexed="64"/>
      </top>
      <bottom style="hair">
        <color indexed="64"/>
      </bottom>
      <diagonal/>
    </border>
  </borders>
  <cellStyleXfs count="11">
    <xf numFmtId="0" fontId="0" fillId="0" borderId="0">
      <alignment vertical="center"/>
    </xf>
    <xf numFmtId="0" fontId="7" fillId="0" borderId="0" applyNumberFormat="0" applyFill="0" applyBorder="0" applyAlignment="0" applyProtection="0">
      <alignment vertical="center"/>
    </xf>
    <xf numFmtId="0" fontId="6" fillId="0" borderId="0">
      <alignment vertical="center"/>
    </xf>
    <xf numFmtId="38" fontId="11" fillId="0" borderId="0" applyFont="0" applyFill="0" applyBorder="0" applyAlignment="0" applyProtection="0">
      <alignment vertical="center"/>
    </xf>
    <xf numFmtId="0" fontId="5" fillId="0" borderId="0">
      <alignment vertical="center"/>
    </xf>
    <xf numFmtId="0" fontId="4" fillId="0" borderId="0">
      <alignment vertical="center"/>
    </xf>
    <xf numFmtId="38" fontId="4" fillId="0" borderId="0" applyFont="0" applyFill="0" applyBorder="0" applyAlignment="0" applyProtection="0">
      <alignment vertical="center"/>
    </xf>
    <xf numFmtId="0" fontId="22" fillId="0" borderId="0">
      <alignment vertical="center"/>
    </xf>
    <xf numFmtId="0" fontId="3" fillId="0" borderId="0">
      <alignment vertical="center"/>
    </xf>
    <xf numFmtId="38" fontId="3" fillId="0" borderId="0" applyFont="0" applyFill="0" applyBorder="0" applyAlignment="0" applyProtection="0">
      <alignment vertical="center"/>
    </xf>
    <xf numFmtId="0" fontId="2" fillId="0" borderId="0">
      <alignment vertical="center"/>
    </xf>
  </cellStyleXfs>
  <cellXfs count="138">
    <xf numFmtId="0" fontId="0" fillId="0" borderId="0" xfId="0">
      <alignment vertical="center"/>
    </xf>
    <xf numFmtId="0" fontId="13" fillId="0" borderId="0" xfId="0" applyFont="1">
      <alignment vertical="center"/>
    </xf>
    <xf numFmtId="0" fontId="14" fillId="3" borderId="0" xfId="0" applyFont="1" applyFill="1" applyAlignment="1">
      <alignment vertical="center" wrapText="1"/>
    </xf>
    <xf numFmtId="0" fontId="13" fillId="0" borderId="0" xfId="0" applyFont="1" applyAlignment="1">
      <alignment horizontal="right" vertical="center"/>
    </xf>
    <xf numFmtId="0" fontId="16" fillId="0" borderId="0" xfId="0" applyFont="1" applyAlignment="1">
      <alignment horizontal="left" vertical="center"/>
    </xf>
    <xf numFmtId="0" fontId="18" fillId="0" borderId="0" xfId="0" applyFont="1">
      <alignment vertical="center"/>
    </xf>
    <xf numFmtId="0" fontId="13" fillId="0" borderId="0" xfId="0" applyFont="1" applyAlignment="1">
      <alignment horizontal="left" vertical="center"/>
    </xf>
    <xf numFmtId="0" fontId="17" fillId="0" borderId="11" xfId="0" applyFont="1" applyBorder="1" applyAlignment="1">
      <alignment horizontal="left" vertical="center"/>
    </xf>
    <xf numFmtId="0" fontId="17" fillId="0" borderId="14" xfId="0" applyFont="1" applyBorder="1" applyAlignment="1">
      <alignment horizontal="left" vertical="center"/>
    </xf>
    <xf numFmtId="0" fontId="17" fillId="0" borderId="16" xfId="0" applyFont="1" applyBorder="1" applyAlignment="1">
      <alignment horizontal="left" vertical="center"/>
    </xf>
    <xf numFmtId="0" fontId="13" fillId="8" borderId="12" xfId="0" applyFont="1" applyFill="1" applyBorder="1">
      <alignment vertical="center"/>
    </xf>
    <xf numFmtId="0" fontId="13" fillId="8" borderId="0" xfId="0" applyFont="1" applyFill="1">
      <alignment vertical="center"/>
    </xf>
    <xf numFmtId="0" fontId="13" fillId="8" borderId="17" xfId="0" applyFont="1" applyFill="1" applyBorder="1">
      <alignment vertical="center"/>
    </xf>
    <xf numFmtId="0" fontId="15" fillId="0" borderId="14" xfId="0" applyFont="1" applyBorder="1">
      <alignment vertical="center"/>
    </xf>
    <xf numFmtId="0" fontId="15" fillId="0" borderId="0" xfId="0" applyFont="1">
      <alignment vertical="center"/>
    </xf>
    <xf numFmtId="0" fontId="15" fillId="0" borderId="15" xfId="0" applyFont="1" applyBorder="1">
      <alignment vertical="center"/>
    </xf>
    <xf numFmtId="0" fontId="15" fillId="0" borderId="16" xfId="0" applyFont="1" applyBorder="1">
      <alignment vertical="center"/>
    </xf>
    <xf numFmtId="0" fontId="15" fillId="0" borderId="17" xfId="0" applyFont="1" applyBorder="1">
      <alignment vertical="center"/>
    </xf>
    <xf numFmtId="0" fontId="15" fillId="0" borderId="18" xfId="0" applyFont="1" applyBorder="1">
      <alignment vertical="center"/>
    </xf>
    <xf numFmtId="0" fontId="15" fillId="0" borderId="19" xfId="0" applyFont="1" applyBorder="1">
      <alignment vertical="center"/>
    </xf>
    <xf numFmtId="0" fontId="15" fillId="0" borderId="20" xfId="0" applyFont="1" applyBorder="1">
      <alignment vertical="center"/>
    </xf>
    <xf numFmtId="0" fontId="15" fillId="0" borderId="21" xfId="0" applyFont="1" applyBorder="1">
      <alignment vertical="center"/>
    </xf>
    <xf numFmtId="0" fontId="19" fillId="0" borderId="0" xfId="0" applyFont="1">
      <alignment vertical="center"/>
    </xf>
    <xf numFmtId="0" fontId="20" fillId="0" borderId="0" xfId="0" applyFont="1">
      <alignment vertical="center"/>
    </xf>
    <xf numFmtId="0" fontId="14" fillId="3" borderId="22" xfId="0" applyFont="1" applyFill="1" applyBorder="1" applyAlignment="1">
      <alignment vertical="center" wrapText="1"/>
    </xf>
    <xf numFmtId="0" fontId="14" fillId="3" borderId="23" xfId="0" applyFont="1" applyFill="1" applyBorder="1" applyAlignment="1">
      <alignment vertical="center" wrapText="1"/>
    </xf>
    <xf numFmtId="0" fontId="14" fillId="3" borderId="24" xfId="0" applyFont="1" applyFill="1" applyBorder="1" applyAlignment="1">
      <alignment vertical="center" wrapText="1"/>
    </xf>
    <xf numFmtId="0" fontId="19" fillId="0" borderId="25" xfId="0" applyFont="1" applyBorder="1" applyAlignment="1">
      <alignment horizontal="left" vertical="center" wrapText="1"/>
    </xf>
    <xf numFmtId="0" fontId="20" fillId="0" borderId="26" xfId="0" applyFont="1" applyBorder="1" applyAlignment="1">
      <alignment horizontal="left" vertical="center" wrapText="1"/>
    </xf>
    <xf numFmtId="0" fontId="20" fillId="0" borderId="27" xfId="0" applyFont="1" applyBorder="1" applyAlignment="1">
      <alignment horizontal="left" vertical="center" wrapText="1"/>
    </xf>
    <xf numFmtId="0" fontId="20" fillId="0" borderId="27" xfId="0" applyFont="1" applyBorder="1" applyAlignment="1">
      <alignment vertical="center" wrapText="1"/>
    </xf>
    <xf numFmtId="0" fontId="13" fillId="8" borderId="13" xfId="0" applyFont="1" applyFill="1" applyBorder="1">
      <alignment vertical="center"/>
    </xf>
    <xf numFmtId="0" fontId="13" fillId="8" borderId="15" xfId="0" applyFont="1" applyFill="1" applyBorder="1">
      <alignment vertical="center"/>
    </xf>
    <xf numFmtId="0" fontId="13" fillId="8" borderId="18" xfId="0" applyFont="1" applyFill="1" applyBorder="1">
      <alignment vertical="center"/>
    </xf>
    <xf numFmtId="0" fontId="13" fillId="9" borderId="0" xfId="0" applyFont="1" applyFill="1">
      <alignment vertical="center"/>
    </xf>
    <xf numFmtId="0" fontId="15" fillId="9" borderId="28" xfId="0" applyFont="1" applyFill="1" applyBorder="1">
      <alignment vertical="center"/>
    </xf>
    <xf numFmtId="0" fontId="15" fillId="9" borderId="29" xfId="0" applyFont="1" applyFill="1" applyBorder="1">
      <alignment vertical="center"/>
    </xf>
    <xf numFmtId="0" fontId="15" fillId="9" borderId="30" xfId="0" applyFont="1" applyFill="1" applyBorder="1">
      <alignment vertical="center"/>
    </xf>
    <xf numFmtId="0" fontId="13" fillId="9" borderId="28" xfId="0" applyFont="1" applyFill="1" applyBorder="1">
      <alignment vertical="center"/>
    </xf>
    <xf numFmtId="0" fontId="13" fillId="9" borderId="29" xfId="0" applyFont="1" applyFill="1" applyBorder="1">
      <alignment vertical="center"/>
    </xf>
    <xf numFmtId="0" fontId="13" fillId="9" borderId="30" xfId="0" applyFont="1" applyFill="1" applyBorder="1">
      <alignment vertical="center"/>
    </xf>
    <xf numFmtId="0" fontId="13" fillId="0" borderId="0" xfId="0" applyFont="1" applyAlignment="1">
      <alignment vertical="center" wrapText="1"/>
    </xf>
    <xf numFmtId="0" fontId="4" fillId="0" borderId="0" xfId="5">
      <alignment vertical="center"/>
    </xf>
    <xf numFmtId="0" fontId="4" fillId="0" borderId="0" xfId="5" quotePrefix="1">
      <alignment vertical="center"/>
    </xf>
    <xf numFmtId="0" fontId="23" fillId="0" borderId="31" xfId="7" applyFont="1" applyBorder="1" applyAlignment="1">
      <alignment vertical="top" wrapText="1"/>
    </xf>
    <xf numFmtId="0" fontId="23" fillId="0" borderId="31" xfId="7" applyFont="1" applyBorder="1" applyAlignment="1">
      <alignment vertical="top"/>
    </xf>
    <xf numFmtId="0" fontId="24" fillId="0" borderId="3" xfId="7" applyFont="1" applyBorder="1">
      <alignment vertical="center"/>
    </xf>
    <xf numFmtId="0" fontId="25" fillId="0" borderId="32" xfId="5" applyFont="1" applyBorder="1" applyAlignment="1">
      <alignment vertical="center" wrapText="1" shrinkToFit="1"/>
    </xf>
    <xf numFmtId="0" fontId="24" fillId="0" borderId="3" xfId="7" quotePrefix="1" applyFont="1" applyBorder="1">
      <alignment vertical="center"/>
    </xf>
    <xf numFmtId="0" fontId="23" fillId="0" borderId="33" xfId="7" applyFont="1" applyBorder="1" applyAlignment="1">
      <alignment vertical="top" wrapText="1"/>
    </xf>
    <xf numFmtId="0" fontId="23" fillId="0" borderId="33" xfId="7" applyFont="1" applyBorder="1" applyAlignment="1">
      <alignment vertical="top"/>
    </xf>
    <xf numFmtId="0" fontId="23" fillId="0" borderId="34" xfId="7" applyFont="1" applyBorder="1" applyAlignment="1">
      <alignment vertical="top"/>
    </xf>
    <xf numFmtId="0" fontId="23" fillId="0" borderId="3" xfId="7" applyFont="1" applyBorder="1">
      <alignment vertical="center"/>
    </xf>
    <xf numFmtId="0" fontId="23" fillId="0" borderId="3" xfId="7" quotePrefix="1" applyFont="1" applyBorder="1">
      <alignment vertical="center"/>
    </xf>
    <xf numFmtId="0" fontId="25" fillId="0" borderId="35" xfId="5" applyFont="1" applyBorder="1" applyAlignment="1">
      <alignment vertical="center" wrapText="1" shrinkToFit="1"/>
    </xf>
    <xf numFmtId="0" fontId="23" fillId="0" borderId="34" xfId="7" applyFont="1" applyBorder="1" applyAlignment="1">
      <alignment vertical="top" wrapText="1"/>
    </xf>
    <xf numFmtId="0" fontId="23" fillId="10" borderId="3" xfId="7" applyFont="1" applyFill="1" applyBorder="1">
      <alignment vertical="center"/>
    </xf>
    <xf numFmtId="0" fontId="23" fillId="0" borderId="3" xfId="7" applyFont="1" applyBorder="1" applyAlignment="1">
      <alignment vertical="top" wrapText="1"/>
    </xf>
    <xf numFmtId="0" fontId="23" fillId="0" borderId="3" xfId="7" applyFont="1" applyBorder="1" applyAlignment="1">
      <alignment vertical="top"/>
    </xf>
    <xf numFmtId="0" fontId="24" fillId="10" borderId="3" xfId="7" applyFont="1" applyFill="1" applyBorder="1">
      <alignment vertical="center"/>
    </xf>
    <xf numFmtId="0" fontId="24" fillId="10" borderId="3" xfId="7" quotePrefix="1" applyFont="1" applyFill="1" applyBorder="1">
      <alignment vertical="center"/>
    </xf>
    <xf numFmtId="0" fontId="25" fillId="0" borderId="0" xfId="5" applyFont="1" applyAlignment="1">
      <alignment vertical="center" wrapText="1" shrinkToFit="1"/>
    </xf>
    <xf numFmtId="0" fontId="26" fillId="0" borderId="0" xfId="5" applyFont="1" applyAlignment="1">
      <alignment vertical="center" wrapText="1" shrinkToFit="1"/>
    </xf>
    <xf numFmtId="0" fontId="27" fillId="0" borderId="0" xfId="1" applyFont="1" applyProtection="1">
      <alignment vertical="center"/>
    </xf>
    <xf numFmtId="0" fontId="28" fillId="0" borderId="0" xfId="2" applyFont="1">
      <alignment vertical="center"/>
    </xf>
    <xf numFmtId="176" fontId="28" fillId="0" borderId="0" xfId="2" applyNumberFormat="1" applyFont="1">
      <alignment vertical="center"/>
    </xf>
    <xf numFmtId="176" fontId="29" fillId="0" borderId="0" xfId="2" applyNumberFormat="1" applyFont="1">
      <alignment vertical="center"/>
    </xf>
    <xf numFmtId="0" fontId="30" fillId="0" borderId="0" xfId="2" applyFont="1">
      <alignment vertical="center"/>
    </xf>
    <xf numFmtId="0" fontId="27" fillId="0" borderId="0" xfId="2" applyFont="1">
      <alignment vertical="center"/>
    </xf>
    <xf numFmtId="20" fontId="28" fillId="0" borderId="0" xfId="2" applyNumberFormat="1" applyFont="1">
      <alignment vertical="center"/>
    </xf>
    <xf numFmtId="0" fontId="28" fillId="0" borderId="0" xfId="2" applyFont="1" applyAlignment="1">
      <alignment horizontal="right" vertical="center"/>
    </xf>
    <xf numFmtId="176" fontId="28" fillId="0" borderId="0" xfId="2" applyNumberFormat="1" applyFont="1" applyAlignment="1">
      <alignment horizontal="right" vertical="center"/>
    </xf>
    <xf numFmtId="176" fontId="28" fillId="0" borderId="0" xfId="2" applyNumberFormat="1" applyFont="1" applyAlignment="1">
      <alignment horizontal="left" vertical="center"/>
    </xf>
    <xf numFmtId="177" fontId="28" fillId="2" borderId="3" xfId="2" applyNumberFormat="1" applyFont="1" applyFill="1" applyBorder="1" applyProtection="1">
      <alignment vertical="center"/>
      <protection locked="0"/>
    </xf>
    <xf numFmtId="178" fontId="28" fillId="0" borderId="0" xfId="2" applyNumberFormat="1" applyFont="1">
      <alignment vertical="center"/>
    </xf>
    <xf numFmtId="0" fontId="31" fillId="0" borderId="0" xfId="2" applyFont="1" applyAlignment="1">
      <alignment vertical="center" wrapText="1"/>
    </xf>
    <xf numFmtId="0" fontId="31" fillId="0" borderId="0" xfId="2" quotePrefix="1" applyFont="1">
      <alignment vertical="center"/>
    </xf>
    <xf numFmtId="0" fontId="28" fillId="0" borderId="0" xfId="2" applyFont="1" applyAlignment="1">
      <alignment vertical="center" wrapText="1"/>
    </xf>
    <xf numFmtId="38" fontId="28" fillId="0" borderId="0" xfId="3" applyFont="1" applyFill="1" applyBorder="1" applyAlignment="1" applyProtection="1">
      <alignment horizontal="left" vertical="center"/>
    </xf>
    <xf numFmtId="0" fontId="28" fillId="0" borderId="0" xfId="2" applyFont="1" applyAlignment="1">
      <alignment horizontal="left" vertical="center"/>
    </xf>
    <xf numFmtId="0" fontId="21" fillId="0" borderId="0" xfId="2" quotePrefix="1" applyFont="1" applyAlignment="1">
      <alignment vertical="top"/>
    </xf>
    <xf numFmtId="0" fontId="21" fillId="0" borderId="0" xfId="2" applyFont="1" applyAlignment="1">
      <alignment vertical="top" wrapText="1"/>
    </xf>
    <xf numFmtId="0" fontId="32" fillId="0" borderId="0" xfId="2" applyFont="1" applyAlignment="1">
      <alignment vertical="top"/>
    </xf>
    <xf numFmtId="0" fontId="28" fillId="0" borderId="0" xfId="2" quotePrefix="1" applyFont="1">
      <alignment vertical="center"/>
    </xf>
    <xf numFmtId="0" fontId="32" fillId="0" borderId="0" xfId="2" applyFont="1" applyAlignment="1">
      <alignment vertical="top" wrapText="1"/>
    </xf>
    <xf numFmtId="0" fontId="28" fillId="0" borderId="0" xfId="2" applyFont="1" applyAlignment="1">
      <alignment vertical="top" wrapText="1"/>
    </xf>
    <xf numFmtId="0" fontId="29" fillId="0" borderId="0" xfId="2" applyFont="1" applyAlignment="1">
      <alignment vertical="center" wrapText="1"/>
    </xf>
    <xf numFmtId="177" fontId="28" fillId="2" borderId="3" xfId="2" applyNumberFormat="1" applyFont="1" applyFill="1" applyBorder="1" applyAlignment="1">
      <alignment horizontal="right" vertical="center"/>
    </xf>
    <xf numFmtId="177" fontId="28" fillId="2" borderId="3" xfId="2" applyNumberFormat="1" applyFont="1" applyFill="1" applyBorder="1" applyAlignment="1" applyProtection="1">
      <alignment horizontal="right" vertical="center"/>
      <protection locked="0"/>
    </xf>
    <xf numFmtId="180" fontId="28" fillId="2" borderId="3" xfId="2" applyNumberFormat="1" applyFont="1" applyFill="1" applyBorder="1" applyAlignment="1">
      <alignment horizontal="right" vertical="center"/>
    </xf>
    <xf numFmtId="0" fontId="1" fillId="0" borderId="0" xfId="5" applyFont="1">
      <alignment vertical="center"/>
    </xf>
    <xf numFmtId="0" fontId="37" fillId="0" borderId="36" xfId="0" applyFont="1" applyBorder="1" applyAlignment="1">
      <alignment vertical="center" wrapText="1" shrinkToFit="1"/>
    </xf>
    <xf numFmtId="0" fontId="21" fillId="0" borderId="0" xfId="2" applyFont="1" applyAlignment="1">
      <alignment horizontal="right" vertical="center" wrapText="1"/>
    </xf>
    <xf numFmtId="0" fontId="21" fillId="0" borderId="8" xfId="2" applyFont="1" applyBorder="1" applyAlignment="1">
      <alignment horizontal="right" vertical="center" wrapText="1"/>
    </xf>
    <xf numFmtId="179" fontId="28" fillId="5" borderId="1" xfId="2" applyNumberFormat="1" applyFont="1" applyFill="1" applyBorder="1" applyAlignment="1" applyProtection="1">
      <alignment horizontal="left" vertical="center" shrinkToFit="1"/>
      <protection locked="0"/>
    </xf>
    <xf numFmtId="179" fontId="28" fillId="5" borderId="4" xfId="2" applyNumberFormat="1" applyFont="1" applyFill="1" applyBorder="1" applyAlignment="1" applyProtection="1">
      <alignment horizontal="left" vertical="center" shrinkToFit="1"/>
      <protection locked="0"/>
    </xf>
    <xf numFmtId="179" fontId="28" fillId="5" borderId="2" xfId="2" applyNumberFormat="1" applyFont="1" applyFill="1" applyBorder="1" applyAlignment="1" applyProtection="1">
      <alignment horizontal="left" vertical="center" shrinkToFit="1"/>
      <protection locked="0"/>
    </xf>
    <xf numFmtId="0" fontId="31" fillId="0" borderId="0" xfId="2" applyFont="1" applyAlignment="1">
      <alignment vertical="center"/>
    </xf>
    <xf numFmtId="177" fontId="28" fillId="2" borderId="1" xfId="2" applyNumberFormat="1" applyFont="1" applyFill="1" applyBorder="1" applyAlignment="1" applyProtection="1">
      <alignment vertical="center"/>
      <protection locked="0"/>
    </xf>
    <xf numFmtId="177" fontId="28" fillId="2" borderId="2" xfId="2" applyNumberFormat="1" applyFont="1" applyFill="1" applyBorder="1" applyAlignment="1" applyProtection="1">
      <alignment vertical="center"/>
      <protection locked="0"/>
    </xf>
    <xf numFmtId="0" fontId="28" fillId="5" borderId="1" xfId="2" applyFont="1" applyFill="1" applyBorder="1" applyAlignment="1" applyProtection="1">
      <alignment horizontal="left" vertical="center" shrinkToFit="1"/>
      <protection locked="0"/>
    </xf>
    <xf numFmtId="0" fontId="28" fillId="5" borderId="4" xfId="2" applyFont="1" applyFill="1" applyBorder="1" applyAlignment="1" applyProtection="1">
      <alignment horizontal="left" vertical="center" shrinkToFit="1"/>
      <protection locked="0"/>
    </xf>
    <xf numFmtId="0" fontId="28" fillId="5" borderId="2" xfId="2" applyFont="1" applyFill="1" applyBorder="1" applyAlignment="1" applyProtection="1">
      <alignment horizontal="left" vertical="center" shrinkToFit="1"/>
      <protection locked="0"/>
    </xf>
    <xf numFmtId="0" fontId="31" fillId="0" borderId="0" xfId="2" applyFont="1" applyAlignment="1">
      <alignment horizontal="center" vertical="center" wrapText="1"/>
    </xf>
    <xf numFmtId="177" fontId="28" fillId="2" borderId="1" xfId="2" applyNumberFormat="1" applyFont="1" applyFill="1" applyBorder="1" applyAlignment="1" applyProtection="1">
      <alignment horizontal="right" vertical="center"/>
      <protection locked="0"/>
    </xf>
    <xf numFmtId="177" fontId="28" fillId="2" borderId="2" xfId="2" applyNumberFormat="1" applyFont="1" applyFill="1" applyBorder="1" applyAlignment="1" applyProtection="1">
      <alignment horizontal="right" vertical="center"/>
      <protection locked="0"/>
    </xf>
    <xf numFmtId="0" fontId="28" fillId="2" borderId="1" xfId="2" applyFont="1" applyFill="1" applyBorder="1" applyAlignment="1" applyProtection="1">
      <alignment horizontal="center" vertical="center"/>
      <protection locked="0"/>
    </xf>
    <xf numFmtId="0" fontId="28" fillId="2" borderId="2" xfId="2" applyFont="1" applyFill="1" applyBorder="1" applyAlignment="1" applyProtection="1">
      <alignment horizontal="center" vertical="center"/>
      <protection locked="0"/>
    </xf>
    <xf numFmtId="0" fontId="21" fillId="5" borderId="3" xfId="2" applyFont="1" applyFill="1" applyBorder="1" applyAlignment="1">
      <alignment horizontal="center" vertical="center"/>
    </xf>
    <xf numFmtId="0" fontId="21" fillId="6" borderId="3" xfId="2" applyFont="1" applyFill="1" applyBorder="1" applyAlignment="1">
      <alignment horizontal="center" vertical="center" wrapText="1"/>
    </xf>
    <xf numFmtId="0" fontId="21" fillId="6" borderId="3" xfId="2" applyFont="1" applyFill="1" applyBorder="1" applyAlignment="1">
      <alignment horizontal="center" vertical="center"/>
    </xf>
    <xf numFmtId="0" fontId="36" fillId="7" borderId="3" xfId="2" applyFont="1" applyFill="1" applyBorder="1" applyAlignment="1">
      <alignment horizontal="center" vertical="center" wrapText="1"/>
    </xf>
    <xf numFmtId="0" fontId="28" fillId="2" borderId="1" xfId="2" applyFont="1" applyFill="1" applyBorder="1" applyAlignment="1" applyProtection="1">
      <alignment horizontal="left" vertical="center" shrinkToFit="1"/>
      <protection locked="0"/>
    </xf>
    <xf numFmtId="0" fontId="28" fillId="2" borderId="4" xfId="2" applyFont="1" applyFill="1" applyBorder="1" applyAlignment="1" applyProtection="1">
      <alignment horizontal="left" vertical="center" shrinkToFit="1"/>
      <protection locked="0"/>
    </xf>
    <xf numFmtId="0" fontId="28" fillId="2" borderId="2" xfId="2" applyFont="1" applyFill="1" applyBorder="1" applyAlignment="1" applyProtection="1">
      <alignment horizontal="left" vertical="center" shrinkToFit="1"/>
      <protection locked="0"/>
    </xf>
    <xf numFmtId="177" fontId="28" fillId="2" borderId="1" xfId="2" applyNumberFormat="1" applyFont="1" applyFill="1" applyBorder="1" applyAlignment="1">
      <alignment horizontal="right" vertical="center"/>
    </xf>
    <xf numFmtId="177" fontId="28" fillId="2" borderId="2" xfId="2" applyNumberFormat="1" applyFont="1" applyFill="1" applyBorder="1" applyAlignment="1">
      <alignment horizontal="right" vertical="center"/>
    </xf>
    <xf numFmtId="0" fontId="28" fillId="2" borderId="1" xfId="2" applyFont="1" applyFill="1" applyBorder="1" applyAlignment="1">
      <alignment horizontal="center" vertical="center"/>
    </xf>
    <xf numFmtId="0" fontId="28" fillId="2" borderId="2" xfId="2" applyFont="1" applyFill="1" applyBorder="1" applyAlignment="1">
      <alignment horizontal="center" vertical="center"/>
    </xf>
    <xf numFmtId="0" fontId="28" fillId="2" borderId="1" xfId="2" applyFont="1" applyFill="1" applyBorder="1" applyAlignment="1">
      <alignment horizontal="center" vertical="center" shrinkToFit="1"/>
    </xf>
    <xf numFmtId="0" fontId="28" fillId="2" borderId="4" xfId="2" applyFont="1" applyFill="1" applyBorder="1" applyAlignment="1">
      <alignment horizontal="center" vertical="center" shrinkToFit="1"/>
    </xf>
    <xf numFmtId="0" fontId="28" fillId="2" borderId="2" xfId="2" applyFont="1" applyFill="1" applyBorder="1" applyAlignment="1">
      <alignment horizontal="center" vertical="center" shrinkToFit="1"/>
    </xf>
    <xf numFmtId="0" fontId="28" fillId="0" borderId="0" xfId="2" applyFont="1" applyAlignment="1">
      <alignment vertical="center"/>
    </xf>
    <xf numFmtId="180" fontId="28" fillId="2" borderId="1" xfId="2" applyNumberFormat="1" applyFont="1" applyFill="1" applyBorder="1" applyAlignment="1">
      <alignment horizontal="right" vertical="center"/>
    </xf>
    <xf numFmtId="180" fontId="28" fillId="2" borderId="2" xfId="2" applyNumberFormat="1" applyFont="1" applyFill="1" applyBorder="1" applyAlignment="1">
      <alignment horizontal="right" vertical="center"/>
    </xf>
    <xf numFmtId="179" fontId="28" fillId="5" borderId="1" xfId="2" applyNumberFormat="1" applyFont="1" applyFill="1" applyBorder="1" applyAlignment="1">
      <alignment horizontal="left" vertical="center" shrinkToFit="1"/>
    </xf>
    <xf numFmtId="179" fontId="28" fillId="5" borderId="4" xfId="2" applyNumberFormat="1" applyFont="1" applyFill="1" applyBorder="1" applyAlignment="1">
      <alignment horizontal="left" vertical="center" shrinkToFit="1"/>
    </xf>
    <xf numFmtId="179" fontId="28" fillId="5" borderId="2" xfId="2" applyNumberFormat="1" applyFont="1" applyFill="1" applyBorder="1" applyAlignment="1">
      <alignment horizontal="left" vertical="center" shrinkToFit="1"/>
    </xf>
    <xf numFmtId="0" fontId="28" fillId="5" borderId="1" xfId="2" applyFont="1" applyFill="1" applyBorder="1" applyAlignment="1">
      <alignment horizontal="left" vertical="center" shrinkToFit="1"/>
    </xf>
    <xf numFmtId="0" fontId="28" fillId="5" borderId="4" xfId="2" applyFont="1" applyFill="1" applyBorder="1" applyAlignment="1">
      <alignment horizontal="left" vertical="center" shrinkToFit="1"/>
    </xf>
    <xf numFmtId="0" fontId="28" fillId="5" borderId="2" xfId="2" applyFont="1" applyFill="1" applyBorder="1" applyAlignment="1">
      <alignment horizontal="left" vertical="center" shrinkToFit="1"/>
    </xf>
    <xf numFmtId="0" fontId="23" fillId="4" borderId="5" xfId="7" applyFont="1" applyFill="1" applyBorder="1" applyAlignment="1">
      <alignment horizontal="center" vertical="center" wrapText="1"/>
    </xf>
    <xf numFmtId="0" fontId="23" fillId="4" borderId="6" xfId="7" applyFont="1" applyFill="1" applyBorder="1" applyAlignment="1">
      <alignment horizontal="center" vertical="center" wrapText="1"/>
    </xf>
    <xf numFmtId="0" fontId="23" fillId="4" borderId="7" xfId="7" applyFont="1" applyFill="1" applyBorder="1" applyAlignment="1">
      <alignment horizontal="center" vertical="center" wrapText="1"/>
    </xf>
    <xf numFmtId="0" fontId="23" fillId="4" borderId="8" xfId="7" applyFont="1" applyFill="1" applyBorder="1" applyAlignment="1">
      <alignment horizontal="center" vertical="center" wrapText="1"/>
    </xf>
    <xf numFmtId="0" fontId="23" fillId="4" borderId="9" xfId="7" applyFont="1" applyFill="1" applyBorder="1" applyAlignment="1">
      <alignment horizontal="center" vertical="center" wrapText="1"/>
    </xf>
    <xf numFmtId="0" fontId="23" fillId="4" borderId="10" xfId="7" applyFont="1" applyFill="1" applyBorder="1" applyAlignment="1">
      <alignment horizontal="center" vertical="center" wrapText="1"/>
    </xf>
    <xf numFmtId="0" fontId="23" fillId="4" borderId="3" xfId="7" applyFont="1" applyFill="1" applyBorder="1" applyAlignment="1">
      <alignment horizontal="center" vertical="center"/>
    </xf>
  </cellXfs>
  <cellStyles count="11">
    <cellStyle name="ハイパーリンク" xfId="1" builtinId="8"/>
    <cellStyle name="桁区切り 2" xfId="3" xr:uid="{7CDB41AD-C714-494D-91B9-1A2773F24303}"/>
    <cellStyle name="桁区切り 3" xfId="6" xr:uid="{21748F78-8437-492C-8C8C-A54C01513BEE}"/>
    <cellStyle name="桁区切り 4" xfId="9" xr:uid="{DB5256CC-8D13-45F8-9D40-766C4E1B0613}"/>
    <cellStyle name="標準" xfId="0" builtinId="0"/>
    <cellStyle name="標準 2" xfId="7" xr:uid="{EB306129-C9FE-46A2-A6F5-972527864F7B}"/>
    <cellStyle name="標準 7 2" xfId="2" xr:uid="{1E3ABE3C-F84A-415A-AC69-77365A9B694A}"/>
    <cellStyle name="標準 7 2 2" xfId="5" xr:uid="{4F4480D1-4CFF-449A-9CEB-D9DF7D49232F}"/>
    <cellStyle name="標準 7 2 2 5" xfId="4" xr:uid="{E9D3529A-2EF0-4D35-9675-089372EC10B4}"/>
    <cellStyle name="標準 7 2 3" xfId="8" xr:uid="{447FB6C6-9CEA-4BC8-95A8-C14A6B5F0FA1}"/>
    <cellStyle name="標準 7 2 4" xfId="10" xr:uid="{8731D295-C9FC-4995-92F2-D17269C44768}"/>
  </cellStyles>
  <dxfs count="4">
    <dxf>
      <fill>
        <patternFill>
          <bgColor rgb="FFCCCCFF"/>
        </patternFill>
      </fill>
    </dxf>
    <dxf>
      <fill>
        <patternFill>
          <bgColor rgb="FFFFCCFF"/>
        </patternFill>
      </fill>
    </dxf>
    <dxf>
      <fill>
        <patternFill>
          <bgColor rgb="FFCCCCFF"/>
        </patternFill>
      </fill>
    </dxf>
    <dxf>
      <fill>
        <patternFill>
          <bgColor rgb="FFFFCCFF"/>
        </patternFill>
      </fill>
    </dxf>
  </dxfs>
  <tableStyles count="0" defaultTableStyle="TableStyleMedium2" defaultPivotStyle="PivotStyleLight16"/>
  <colors>
    <mruColors>
      <color rgb="FFD9E1F2"/>
      <color rgb="FFE2EFDA"/>
      <color rgb="FF00FF00"/>
      <color rgb="FF404040"/>
      <color rgb="FF0000FF"/>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0B3E8-6D0F-4DD7-9744-2AB2E0AB48B3}">
  <sheetPr codeName="Sheet1">
    <tabColor theme="7"/>
    <pageSetUpPr fitToPage="1"/>
  </sheetPr>
  <dimension ref="B1:V29"/>
  <sheetViews>
    <sheetView showGridLines="0" tabSelected="1" view="pageBreakPreview" zoomScaleNormal="80" zoomScaleSheetLayoutView="100" workbookViewId="0">
      <selection activeCell="M3" sqref="M3:N3"/>
    </sheetView>
  </sheetViews>
  <sheetFormatPr defaultRowHeight="16.5" x14ac:dyDescent="0.3"/>
  <cols>
    <col min="1" max="1" width="2.625" style="68" customWidth="1"/>
    <col min="2" max="2" width="2.125" style="68" customWidth="1"/>
    <col min="3" max="19" width="5.625" style="68" customWidth="1"/>
    <col min="20" max="21" width="2.125" style="68" customWidth="1"/>
    <col min="22" max="22" width="9" style="67"/>
    <col min="23" max="16384" width="9" style="68"/>
  </cols>
  <sheetData>
    <row r="1" spans="2:21" ht="17.25" x14ac:dyDescent="0.3">
      <c r="B1" s="63"/>
      <c r="C1" s="63"/>
      <c r="D1" s="63"/>
      <c r="E1" s="64"/>
      <c r="F1" s="64"/>
      <c r="G1" s="64"/>
      <c r="H1" s="64"/>
      <c r="I1" s="64"/>
      <c r="J1" s="64"/>
      <c r="K1" s="64"/>
      <c r="L1" s="64"/>
      <c r="M1" s="64"/>
      <c r="N1" s="64"/>
      <c r="O1" s="64"/>
      <c r="P1" s="65"/>
      <c r="Q1" s="66"/>
      <c r="R1" s="66"/>
      <c r="S1" s="66"/>
      <c r="T1" s="66"/>
      <c r="U1" s="65"/>
    </row>
    <row r="2" spans="2:21" ht="17.25" x14ac:dyDescent="0.3">
      <c r="B2" s="69"/>
      <c r="C2" s="64"/>
      <c r="D2" s="64"/>
      <c r="E2" s="64"/>
      <c r="F2" s="64"/>
      <c r="G2" s="64"/>
      <c r="H2" s="64"/>
      <c r="I2" s="64"/>
      <c r="J2" s="64"/>
      <c r="K2" s="64"/>
      <c r="L2" s="64"/>
      <c r="M2" s="64"/>
      <c r="N2" s="64"/>
      <c r="O2" s="64"/>
      <c r="P2" s="65"/>
      <c r="R2" s="70"/>
      <c r="S2" s="71"/>
      <c r="T2" s="71"/>
      <c r="U2" s="70"/>
    </row>
    <row r="3" spans="2:21" ht="17.25" x14ac:dyDescent="0.3">
      <c r="B3" s="69"/>
      <c r="C3" s="69"/>
      <c r="D3" s="69"/>
      <c r="E3" s="64"/>
      <c r="F3" s="64"/>
      <c r="G3" s="64"/>
      <c r="H3" s="64"/>
      <c r="I3" s="64"/>
      <c r="J3" s="64"/>
      <c r="K3" s="64"/>
      <c r="L3" s="64"/>
      <c r="M3" s="104"/>
      <c r="N3" s="105"/>
      <c r="O3" s="72" t="s">
        <v>0</v>
      </c>
      <c r="P3" s="88"/>
      <c r="Q3" s="65" t="s">
        <v>1</v>
      </c>
      <c r="R3" s="88"/>
      <c r="S3" s="72" t="s">
        <v>2</v>
      </c>
      <c r="U3" s="65"/>
    </row>
    <row r="4" spans="2:21" ht="17.25" x14ac:dyDescent="0.3">
      <c r="B4" s="69"/>
      <c r="C4" s="69" t="s">
        <v>3</v>
      </c>
      <c r="D4" s="69"/>
      <c r="E4" s="64"/>
      <c r="F4" s="64"/>
      <c r="G4" s="64"/>
      <c r="H4" s="64"/>
      <c r="I4" s="64"/>
      <c r="J4" s="64"/>
      <c r="K4" s="64"/>
      <c r="L4" s="64"/>
      <c r="M4" s="64"/>
      <c r="N4" s="64"/>
      <c r="O4" s="65"/>
      <c r="P4" s="65"/>
      <c r="Q4" s="65"/>
      <c r="R4" s="65"/>
      <c r="S4" s="65"/>
      <c r="U4" s="65"/>
    </row>
    <row r="5" spans="2:21" ht="18.75" customHeight="1" x14ac:dyDescent="0.3">
      <c r="B5" s="69"/>
      <c r="C5" s="69"/>
      <c r="D5" s="69"/>
      <c r="E5" s="64"/>
      <c r="F5" s="64"/>
      <c r="G5" s="64"/>
      <c r="H5" s="64"/>
      <c r="I5" s="64"/>
      <c r="J5" s="64"/>
      <c r="K5" s="64"/>
      <c r="L5" s="64"/>
      <c r="M5" s="64"/>
      <c r="N5" s="64"/>
      <c r="O5" s="65"/>
      <c r="P5" s="65"/>
      <c r="Q5" s="65"/>
      <c r="R5" s="65"/>
      <c r="S5" s="64"/>
      <c r="U5" s="64"/>
    </row>
    <row r="6" spans="2:21" ht="17.25" x14ac:dyDescent="0.3">
      <c r="B6" s="64"/>
      <c r="H6" s="74"/>
      <c r="I6" s="74"/>
      <c r="J6" s="64"/>
      <c r="K6" s="64"/>
      <c r="L6" s="64"/>
      <c r="M6" s="64"/>
      <c r="N6" s="64"/>
      <c r="Q6" s="70" t="s">
        <v>4</v>
      </c>
      <c r="R6" s="106"/>
      <c r="S6" s="107"/>
      <c r="U6" s="64"/>
    </row>
    <row r="7" spans="2:21" ht="17.25" x14ac:dyDescent="0.3">
      <c r="B7" s="64"/>
      <c r="H7" s="74"/>
      <c r="I7" s="74"/>
      <c r="J7" s="64"/>
      <c r="K7" s="64"/>
      <c r="L7" s="64"/>
      <c r="M7" s="64"/>
      <c r="N7" s="64"/>
      <c r="O7" s="64"/>
      <c r="P7" s="64"/>
      <c r="Q7" s="64"/>
      <c r="R7" s="64"/>
      <c r="S7" s="64"/>
      <c r="U7" s="64"/>
    </row>
    <row r="8" spans="2:21" ht="19.5" customHeight="1" x14ac:dyDescent="0.3">
      <c r="B8" s="92" t="s">
        <v>5</v>
      </c>
      <c r="C8" s="93"/>
      <c r="D8" s="108" t="s">
        <v>6</v>
      </c>
      <c r="E8" s="109" t="s">
        <v>7</v>
      </c>
      <c r="F8" s="111" t="s">
        <v>8</v>
      </c>
      <c r="G8" s="64"/>
      <c r="H8" s="64"/>
      <c r="I8" s="64"/>
      <c r="J8" s="64"/>
      <c r="K8" s="64"/>
      <c r="L8" s="64"/>
      <c r="M8" s="70" t="s">
        <v>9</v>
      </c>
      <c r="N8" s="112"/>
      <c r="O8" s="113"/>
      <c r="P8" s="113"/>
      <c r="Q8" s="113"/>
      <c r="R8" s="113"/>
      <c r="S8" s="114"/>
      <c r="U8" s="70"/>
    </row>
    <row r="9" spans="2:21" ht="17.25" x14ac:dyDescent="0.3">
      <c r="B9" s="92"/>
      <c r="C9" s="93"/>
      <c r="D9" s="108"/>
      <c r="E9" s="110"/>
      <c r="F9" s="111"/>
      <c r="G9" s="64"/>
      <c r="H9" s="64"/>
      <c r="I9" s="64"/>
      <c r="J9" s="64"/>
      <c r="K9" s="64"/>
      <c r="L9" s="64"/>
      <c r="M9" s="64"/>
      <c r="N9" s="64"/>
      <c r="O9" s="64"/>
      <c r="P9" s="64"/>
      <c r="Q9" s="64"/>
      <c r="R9" s="64"/>
      <c r="S9" s="64"/>
      <c r="T9" s="64"/>
      <c r="U9" s="64"/>
    </row>
    <row r="10" spans="2:21" ht="17.25" x14ac:dyDescent="0.3">
      <c r="B10" s="64"/>
      <c r="C10" s="64"/>
      <c r="D10" s="64"/>
      <c r="E10" s="64"/>
      <c r="F10" s="64"/>
      <c r="G10" s="64"/>
      <c r="H10" s="64"/>
      <c r="I10" s="64"/>
      <c r="J10" s="64"/>
      <c r="K10" s="64"/>
      <c r="L10" s="64"/>
      <c r="M10" s="64"/>
      <c r="N10" s="64"/>
      <c r="O10" s="64"/>
      <c r="P10" s="70"/>
      <c r="R10" s="64"/>
      <c r="S10" s="64"/>
      <c r="T10" s="70"/>
      <c r="U10" s="64"/>
    </row>
    <row r="11" spans="2:21" ht="19.5" customHeight="1" x14ac:dyDescent="0.3">
      <c r="B11" s="64"/>
      <c r="C11" s="103" t="s">
        <v>10</v>
      </c>
      <c r="D11" s="103"/>
      <c r="E11" s="103"/>
      <c r="F11" s="103"/>
      <c r="G11" s="103"/>
      <c r="H11" s="103"/>
      <c r="I11" s="103"/>
      <c r="J11" s="103"/>
      <c r="K11" s="103"/>
      <c r="L11" s="103"/>
      <c r="M11" s="103"/>
      <c r="N11" s="103"/>
      <c r="O11" s="103"/>
      <c r="P11" s="103"/>
      <c r="Q11" s="103"/>
      <c r="R11" s="103"/>
      <c r="S11" s="103"/>
      <c r="T11" s="103"/>
      <c r="U11" s="64"/>
    </row>
    <row r="12" spans="2:21" ht="19.5" customHeight="1" x14ac:dyDescent="0.3">
      <c r="B12" s="64"/>
      <c r="C12" s="103" t="s">
        <v>11</v>
      </c>
      <c r="D12" s="103"/>
      <c r="E12" s="103"/>
      <c r="F12" s="103"/>
      <c r="G12" s="103"/>
      <c r="H12" s="103"/>
      <c r="I12" s="103"/>
      <c r="J12" s="103"/>
      <c r="K12" s="103"/>
      <c r="L12" s="103"/>
      <c r="M12" s="103"/>
      <c r="N12" s="103"/>
      <c r="O12" s="103"/>
      <c r="P12" s="103"/>
      <c r="Q12" s="103"/>
      <c r="R12" s="103"/>
      <c r="S12" s="103"/>
      <c r="T12" s="103"/>
      <c r="U12" s="64"/>
    </row>
    <row r="13" spans="2:21" ht="19.5" customHeight="1" x14ac:dyDescent="0.3">
      <c r="B13" s="64"/>
      <c r="C13" s="64"/>
      <c r="D13" s="64"/>
      <c r="E13" s="64"/>
      <c r="F13" s="75"/>
      <c r="G13" s="75"/>
      <c r="H13" s="75"/>
      <c r="I13" s="75"/>
      <c r="J13" s="75"/>
      <c r="K13" s="75"/>
      <c r="L13" s="75"/>
      <c r="M13" s="75"/>
      <c r="N13" s="75"/>
      <c r="O13" s="75"/>
      <c r="P13" s="75"/>
      <c r="Q13" s="64"/>
      <c r="R13" s="64"/>
      <c r="S13" s="64"/>
      <c r="T13" s="64"/>
      <c r="U13" s="64"/>
    </row>
    <row r="14" spans="2:21" ht="17.25" x14ac:dyDescent="0.3">
      <c r="B14" s="64"/>
      <c r="C14" s="64"/>
      <c r="D14" s="64"/>
      <c r="E14" s="64"/>
      <c r="F14" s="64"/>
      <c r="G14" s="64"/>
      <c r="H14" s="64"/>
      <c r="I14" s="64"/>
      <c r="J14" s="64"/>
      <c r="K14" s="64"/>
      <c r="L14" s="64"/>
      <c r="M14" s="64"/>
      <c r="N14" s="64"/>
      <c r="O14" s="64"/>
      <c r="P14" s="64"/>
      <c r="Q14" s="64"/>
      <c r="R14" s="64"/>
      <c r="S14" s="64"/>
      <c r="T14" s="64"/>
      <c r="U14" s="64"/>
    </row>
    <row r="15" spans="2:21" ht="17.25" x14ac:dyDescent="0.3">
      <c r="B15" s="64"/>
      <c r="C15" s="80"/>
      <c r="D15" s="81"/>
      <c r="E15" s="81"/>
      <c r="F15" s="81"/>
      <c r="G15" s="81"/>
      <c r="H15" s="81"/>
      <c r="I15" s="81"/>
      <c r="J15" s="81"/>
      <c r="K15" s="81"/>
      <c r="L15" s="81"/>
      <c r="M15" s="81"/>
      <c r="N15" s="81"/>
      <c r="O15" s="81"/>
      <c r="P15" s="81"/>
      <c r="Q15" s="81"/>
      <c r="R15" s="81"/>
      <c r="S15" s="81"/>
      <c r="T15" s="81"/>
      <c r="U15" s="64"/>
    </row>
    <row r="16" spans="2:21" ht="17.25" x14ac:dyDescent="0.3">
      <c r="B16" s="64"/>
      <c r="C16" s="76" t="s">
        <v>12</v>
      </c>
      <c r="D16" s="97" t="s">
        <v>13</v>
      </c>
      <c r="E16" s="97"/>
      <c r="F16" s="97"/>
      <c r="G16" s="97"/>
      <c r="H16" s="97"/>
      <c r="I16" s="97"/>
      <c r="J16" s="78"/>
      <c r="U16" s="64"/>
    </row>
    <row r="17" spans="2:21" ht="5.0999999999999996" customHeight="1" x14ac:dyDescent="0.3">
      <c r="B17" s="64"/>
      <c r="C17" s="80"/>
      <c r="D17" s="82"/>
      <c r="E17" s="81"/>
      <c r="F17" s="81"/>
      <c r="G17" s="81"/>
      <c r="H17" s="81"/>
      <c r="I17" s="81"/>
      <c r="J17" s="81"/>
      <c r="K17" s="81"/>
      <c r="L17" s="81"/>
      <c r="M17" s="81"/>
      <c r="N17" s="81"/>
      <c r="O17" s="81"/>
      <c r="P17" s="81"/>
      <c r="Q17" s="81"/>
      <c r="R17" s="81"/>
      <c r="S17" s="81"/>
      <c r="T17" s="81"/>
      <c r="U17" s="64"/>
    </row>
    <row r="18" spans="2:21" ht="17.25" x14ac:dyDescent="0.3">
      <c r="B18" s="64"/>
      <c r="C18" s="64"/>
      <c r="D18" s="83"/>
      <c r="E18" s="64"/>
      <c r="F18" s="64"/>
      <c r="G18" s="64"/>
      <c r="H18" s="64"/>
      <c r="I18" s="64"/>
      <c r="J18" s="64"/>
      <c r="K18" s="64"/>
      <c r="L18" s="64"/>
      <c r="M18" s="64"/>
      <c r="N18" s="64"/>
      <c r="O18" s="64"/>
      <c r="P18" s="64"/>
      <c r="Q18" s="64"/>
      <c r="R18" s="64"/>
      <c r="S18" s="64"/>
      <c r="U18" s="64"/>
    </row>
    <row r="19" spans="2:21" ht="17.25" x14ac:dyDescent="0.3">
      <c r="B19" s="64"/>
      <c r="C19" s="64"/>
      <c r="D19" s="79" t="s">
        <v>14</v>
      </c>
      <c r="E19" s="79"/>
      <c r="F19" s="79"/>
      <c r="G19" s="79"/>
      <c r="H19" s="79"/>
      <c r="I19" s="79"/>
      <c r="J19" s="79"/>
      <c r="K19" s="79"/>
      <c r="L19" s="79"/>
      <c r="M19" s="79"/>
      <c r="N19" s="79"/>
      <c r="O19" s="79"/>
      <c r="P19" s="79"/>
      <c r="Q19" s="79"/>
      <c r="R19" s="79"/>
      <c r="S19" s="79"/>
      <c r="U19" s="64"/>
    </row>
    <row r="20" spans="2:21" ht="17.25" x14ac:dyDescent="0.3">
      <c r="B20" s="64"/>
      <c r="C20" s="64"/>
      <c r="D20" s="98"/>
      <c r="E20" s="99"/>
      <c r="F20" s="77" t="s">
        <v>0</v>
      </c>
      <c r="G20" s="73"/>
      <c r="H20" s="77" t="s">
        <v>15</v>
      </c>
      <c r="I20" s="73"/>
      <c r="J20" s="77" t="s">
        <v>2</v>
      </c>
      <c r="K20" s="79"/>
      <c r="L20" s="79"/>
      <c r="M20" s="79"/>
      <c r="N20" s="79"/>
      <c r="O20" s="79"/>
      <c r="P20" s="79"/>
      <c r="Q20" s="79"/>
      <c r="R20" s="79"/>
      <c r="S20" s="79"/>
      <c r="U20" s="64"/>
    </row>
    <row r="21" spans="2:21" ht="17.25" x14ac:dyDescent="0.3">
      <c r="B21" s="64"/>
      <c r="C21" s="64"/>
      <c r="D21" s="79"/>
      <c r="E21" s="79"/>
      <c r="F21" s="79"/>
      <c r="G21" s="79"/>
      <c r="H21" s="79"/>
      <c r="I21" s="79"/>
      <c r="J21" s="79"/>
      <c r="K21" s="64"/>
      <c r="L21" s="79"/>
      <c r="M21" s="79"/>
      <c r="N21" s="79"/>
      <c r="O21" s="79"/>
      <c r="P21" s="79"/>
      <c r="Q21" s="79"/>
      <c r="R21" s="79"/>
      <c r="S21" s="79"/>
      <c r="U21" s="64"/>
    </row>
    <row r="22" spans="2:21" ht="17.25" x14ac:dyDescent="0.3">
      <c r="B22" s="64"/>
      <c r="C22" s="64"/>
      <c r="D22" s="64" t="s">
        <v>16</v>
      </c>
      <c r="E22" s="64"/>
      <c r="F22" s="64"/>
      <c r="G22" s="64"/>
      <c r="H22" s="64"/>
      <c r="I22" s="64"/>
      <c r="J22" s="64"/>
      <c r="K22" s="64"/>
      <c r="S22" s="64"/>
      <c r="U22" s="64"/>
    </row>
    <row r="23" spans="2:21" ht="17.25" x14ac:dyDescent="0.3">
      <c r="B23" s="64"/>
      <c r="C23" s="64"/>
      <c r="D23" s="94"/>
      <c r="E23" s="95"/>
      <c r="F23" s="95"/>
      <c r="G23" s="95"/>
      <c r="H23" s="95"/>
      <c r="I23" s="95"/>
      <c r="J23" s="96"/>
      <c r="K23" s="79"/>
      <c r="S23" s="79"/>
      <c r="U23" s="64"/>
    </row>
    <row r="24" spans="2:21" ht="19.5" customHeight="1" x14ac:dyDescent="0.3">
      <c r="B24" s="64"/>
      <c r="C24" s="64"/>
      <c r="D24" s="84"/>
      <c r="E24" s="84"/>
      <c r="F24" s="84"/>
      <c r="G24" s="84"/>
      <c r="H24" s="84"/>
      <c r="I24" s="84"/>
      <c r="J24" s="84"/>
      <c r="K24" s="84"/>
      <c r="L24" s="84"/>
      <c r="M24" s="84"/>
      <c r="N24" s="84"/>
      <c r="O24" s="84"/>
      <c r="P24" s="84"/>
      <c r="Q24" s="84"/>
      <c r="R24" s="84"/>
      <c r="S24" s="84"/>
      <c r="U24" s="64"/>
    </row>
    <row r="25" spans="2:21" ht="17.25" x14ac:dyDescent="0.3">
      <c r="B25" s="64"/>
      <c r="C25" s="81"/>
      <c r="D25" s="79" t="s">
        <v>17</v>
      </c>
      <c r="E25" s="64"/>
      <c r="F25" s="64"/>
      <c r="G25" s="64"/>
      <c r="H25" s="64"/>
      <c r="I25" s="64"/>
      <c r="J25" s="64"/>
      <c r="K25" s="81"/>
      <c r="L25" s="81"/>
      <c r="M25" s="81"/>
      <c r="N25" s="81"/>
      <c r="O25" s="81"/>
      <c r="P25" s="81"/>
      <c r="Q25" s="81"/>
      <c r="R25" s="81"/>
      <c r="T25" s="81"/>
      <c r="U25" s="64"/>
    </row>
    <row r="26" spans="2:21" ht="17.25" x14ac:dyDescent="0.3">
      <c r="D26" s="100"/>
      <c r="E26" s="101"/>
      <c r="F26" s="101"/>
      <c r="G26" s="101"/>
      <c r="H26" s="101"/>
      <c r="I26" s="101"/>
      <c r="J26" s="102"/>
    </row>
    <row r="29" spans="2:21" ht="17.25" x14ac:dyDescent="0.3">
      <c r="S29" s="85" t="s">
        <v>18</v>
      </c>
    </row>
  </sheetData>
  <sheetProtection algorithmName="SHA-512" hashValue="0WttuIYZrZ1n8JPWzJC+H4B127GBe2f/Roct5PWbfZ8Wcw+1GoZBiqGJH5ZuWfwbuF2DVA5EhrycZZuPcUBi8A==" saltValue="tg6YXNqAt3yUhUhrMcCodA==" spinCount="100000" sheet="1" selectLockedCells="1"/>
  <dataConsolidate/>
  <mergeCells count="13">
    <mergeCell ref="M3:N3"/>
    <mergeCell ref="R6:S6"/>
    <mergeCell ref="D8:D9"/>
    <mergeCell ref="E8:E9"/>
    <mergeCell ref="F8:F9"/>
    <mergeCell ref="N8:S8"/>
    <mergeCell ref="B8:C9"/>
    <mergeCell ref="D23:J23"/>
    <mergeCell ref="D16:I16"/>
    <mergeCell ref="D20:E20"/>
    <mergeCell ref="D26:J26"/>
    <mergeCell ref="C11:T11"/>
    <mergeCell ref="C12:T12"/>
  </mergeCells>
  <phoneticPr fontId="12"/>
  <dataValidations count="4">
    <dataValidation type="textLength" imeMode="disabled" operator="equal" allowBlank="1" showInputMessage="1" showErrorMessage="1" error="西暦で記入してください_x000a_" prompt="西暦で記入してください" sqref="M3:N3" xr:uid="{08C5BA17-EEED-4FF4-A114-EF1CC2DB2C72}">
      <formula1>4</formula1>
    </dataValidation>
    <dataValidation type="textLength" imeMode="disabled" allowBlank="1" showInputMessage="1" showErrorMessage="1" sqref="R3 P3" xr:uid="{2FC2DA8D-9779-4B75-9EC5-7FE88F760C2A}">
      <formula1>1</formula1>
      <formula2>2</formula2>
    </dataValidation>
    <dataValidation allowBlank="1" showInputMessage="1" showErrorMessage="1" prompt="2017年4月1日以降の年月日を記入してください_x000a_西暦で記入してください" sqref="D20:E20" xr:uid="{567BE939-8D1E-436E-8C57-BB1C4BBEE224}"/>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4KK9999）" sqref="R6:S6" xr:uid="{99BDFB30-1DE9-471A-8757-7826BAB31975}">
      <formula1>7</formula1>
      <formula2>7</formula2>
    </dataValidation>
  </dataValidations>
  <pageMargins left="0.77" right="0.70866141732283472" top="0.39370078740157483" bottom="0" header="0.31496062992125984" footer="0.18"/>
  <pageSetup paperSize="9" scale="81"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A83FE-997F-4D8E-8FC7-B53DEC8093B6}">
  <sheetPr codeName="Sheet3"/>
  <dimension ref="C2:N69"/>
  <sheetViews>
    <sheetView topLeftCell="A29" workbookViewId="0">
      <selection activeCell="J51" sqref="J51"/>
    </sheetView>
  </sheetViews>
  <sheetFormatPr defaultRowHeight="14.1" customHeight="1" x14ac:dyDescent="0.3"/>
  <cols>
    <col min="1" max="1" width="2.625" style="1" customWidth="1"/>
    <col min="2" max="2" width="10.625" style="1" customWidth="1"/>
    <col min="3" max="3" width="2.625" style="1" customWidth="1"/>
    <col min="4" max="4" width="9" style="1"/>
    <col min="5" max="5" width="20.625" style="1" customWidth="1"/>
    <col min="6" max="9" width="9" style="1"/>
    <col min="10" max="10" width="15.625" style="1" customWidth="1"/>
    <col min="11" max="13" width="2.625" style="1" customWidth="1"/>
    <col min="14" max="16384" width="9" style="1"/>
  </cols>
  <sheetData>
    <row r="2" spans="3:14" ht="14.1" customHeight="1" x14ac:dyDescent="0.3">
      <c r="D2" s="1" t="s">
        <v>19</v>
      </c>
    </row>
    <row r="3" spans="3:14" ht="14.1" customHeight="1" x14ac:dyDescent="0.3">
      <c r="D3" s="1" t="s">
        <v>20</v>
      </c>
    </row>
    <row r="4" spans="3:14" ht="14.1" customHeight="1" x14ac:dyDescent="0.3">
      <c r="D4" s="1" t="s">
        <v>21</v>
      </c>
    </row>
    <row r="6" spans="3:14" ht="14.1" customHeight="1" x14ac:dyDescent="0.3">
      <c r="D6" s="34" t="s">
        <v>22</v>
      </c>
      <c r="E6" s="34"/>
    </row>
    <row r="7" spans="3:14" ht="14.1" customHeight="1" x14ac:dyDescent="0.3">
      <c r="M7" s="5" t="s">
        <v>23</v>
      </c>
    </row>
    <row r="8" spans="3:14" ht="35.1" customHeight="1" x14ac:dyDescent="0.3">
      <c r="C8" s="3" t="s">
        <v>24</v>
      </c>
      <c r="D8" s="24" t="s">
        <v>25</v>
      </c>
      <c r="E8" s="25" t="s">
        <v>26</v>
      </c>
      <c r="F8" s="25" t="s">
        <v>27</v>
      </c>
      <c r="G8" s="26" t="s">
        <v>28</v>
      </c>
      <c r="H8" s="24" t="s">
        <v>29</v>
      </c>
      <c r="I8" s="26" t="s">
        <v>30</v>
      </c>
      <c r="J8" s="1" t="s">
        <v>31</v>
      </c>
      <c r="N8" s="24" t="s">
        <v>25</v>
      </c>
    </row>
    <row r="9" spans="3:14" ht="35.1" customHeight="1" x14ac:dyDescent="0.3">
      <c r="C9" s="3" t="e">
        <f>MATCH(D9, $D$35:$D$62, 0)</f>
        <v>#REF!</v>
      </c>
      <c r="D9" s="27" t="e">
        <f>承継完了報告_経営革新!#REF!</f>
        <v>#REF!</v>
      </c>
      <c r="E9" s="28" t="e" cm="1">
        <f t="array" ref="E9">INDEX(E$35:E$62, $C9)</f>
        <v>#REF!</v>
      </c>
      <c r="F9" s="28" t="e" cm="1">
        <f t="array" ref="F9">INDEX(F$35:F$62, $C9)</f>
        <v>#REF!</v>
      </c>
      <c r="G9" s="29" t="e" cm="1">
        <f t="array" ref="G9">INDEX(G$35:G$62, $C9)</f>
        <v>#REF!</v>
      </c>
      <c r="H9" s="27" t="e">
        <f>承継完了報告_経営革新!#REF!</f>
        <v>#REF!</v>
      </c>
      <c r="I9" s="30" t="str" cm="1">
        <f t="array" ref="I9">IF(ISERROR(J9),I11,INDEX($I$35:$I$62,J9))</f>
        <v xml:space="preserve">(①, ⑤を入力して下さい) </v>
      </c>
      <c r="J9" s="1" t="e">
        <f>MATCH(D9&amp;"_"&amp;H9, $J$35:$J$62, 0)</f>
        <v>#REF!</v>
      </c>
      <c r="N9" s="35">
        <v>1</v>
      </c>
    </row>
    <row r="10" spans="3:14" ht="14.1" customHeight="1" x14ac:dyDescent="0.3">
      <c r="C10" s="3"/>
      <c r="D10" s="22" t="s">
        <v>32</v>
      </c>
      <c r="E10" s="23" t="s">
        <v>33</v>
      </c>
      <c r="F10" s="23" t="s">
        <v>33</v>
      </c>
      <c r="G10" s="23" t="s">
        <v>33</v>
      </c>
      <c r="H10" s="22" t="s">
        <v>32</v>
      </c>
      <c r="I10" s="23" t="s">
        <v>33</v>
      </c>
      <c r="N10" s="36">
        <v>2</v>
      </c>
    </row>
    <row r="11" spans="3:14" ht="14.1" customHeight="1" x14ac:dyDescent="0.3">
      <c r="C11" s="3"/>
      <c r="H11" s="3" t="s">
        <v>34</v>
      </c>
      <c r="I11" s="14" t="s">
        <v>35</v>
      </c>
      <c r="N11" s="36">
        <v>3</v>
      </c>
    </row>
    <row r="12" spans="3:14" ht="14.1" customHeight="1" x14ac:dyDescent="0.3">
      <c r="N12" s="36">
        <v>4</v>
      </c>
    </row>
    <row r="13" spans="3:14" ht="15" customHeight="1" x14ac:dyDescent="0.3">
      <c r="C13" s="6" t="s">
        <v>36</v>
      </c>
      <c r="N13" s="36">
        <v>5</v>
      </c>
    </row>
    <row r="14" spans="3:14" ht="14.1" customHeight="1" x14ac:dyDescent="0.3">
      <c r="N14" s="36">
        <v>6</v>
      </c>
    </row>
    <row r="15" spans="3:14" ht="15" customHeight="1" x14ac:dyDescent="0.3">
      <c r="D15" s="1" t="s">
        <v>37</v>
      </c>
      <c r="N15" s="36">
        <v>7</v>
      </c>
    </row>
    <row r="16" spans="3:14" ht="15" customHeight="1" x14ac:dyDescent="0.3">
      <c r="D16" s="1" t="s">
        <v>38</v>
      </c>
      <c r="N16" s="36">
        <v>8</v>
      </c>
    </row>
    <row r="17" spans="3:14" ht="15" customHeight="1" x14ac:dyDescent="0.3">
      <c r="N17" s="36">
        <v>9</v>
      </c>
    </row>
    <row r="18" spans="3:14" ht="14.1" customHeight="1" x14ac:dyDescent="0.3">
      <c r="H18" s="1" t="s">
        <v>39</v>
      </c>
      <c r="N18" s="36">
        <v>10</v>
      </c>
    </row>
    <row r="19" spans="3:14" ht="35.1" customHeight="1" x14ac:dyDescent="0.3">
      <c r="C19" s="3" t="s">
        <v>40</v>
      </c>
      <c r="D19" s="2" t="s">
        <v>25</v>
      </c>
      <c r="E19" s="2" t="s">
        <v>26</v>
      </c>
      <c r="F19" s="2" t="s">
        <v>27</v>
      </c>
      <c r="G19" s="2" t="s">
        <v>28</v>
      </c>
      <c r="H19" s="2" t="s">
        <v>29</v>
      </c>
      <c r="I19" s="2" t="s">
        <v>30</v>
      </c>
      <c r="N19" s="36">
        <v>11</v>
      </c>
    </row>
    <row r="20" spans="3:14" ht="14.1" customHeight="1" x14ac:dyDescent="0.3">
      <c r="C20" s="3" t="e">
        <f>MATCH(D9, $D$35:$D$62, 0)</f>
        <v>#REF!</v>
      </c>
      <c r="D20" s="7" t="e" cm="1">
        <f t="array" ref="D20">INDEX($D$35:$D$62, $C20)</f>
        <v>#REF!</v>
      </c>
      <c r="E20" s="10"/>
      <c r="F20" s="10"/>
      <c r="G20" s="10"/>
      <c r="H20" s="38" t="e" cm="1">
        <f t="array" ref="H20">INDEX($H$35:$H$62, $C20)</f>
        <v>#REF!</v>
      </c>
      <c r="I20" s="31"/>
      <c r="N20" s="37">
        <v>12</v>
      </c>
    </row>
    <row r="21" spans="3:14" ht="14.1" customHeight="1" x14ac:dyDescent="0.3">
      <c r="C21" s="3" t="e">
        <f>C20+1</f>
        <v>#REF!</v>
      </c>
      <c r="D21" s="8" cm="1">
        <f t="array" ref="D21">IF(ISERROR(INDEX($D$35:$D$62, $C21)), 99, INDEX($D$35:$D$62, $C21))</f>
        <v>99</v>
      </c>
      <c r="E21" s="11"/>
      <c r="F21" s="11"/>
      <c r="G21" s="11"/>
      <c r="H21" s="39" t="e" cm="1">
        <f t="array" ref="H21">IF(OR(ISERROR(D21), D21&lt;&gt;D$20), " (上記から選んで下さい)", INDEX($H$35:$H$62, $C21))</f>
        <v>#REF!</v>
      </c>
      <c r="I21" s="32"/>
    </row>
    <row r="22" spans="3:14" ht="14.1" customHeight="1" x14ac:dyDescent="0.3">
      <c r="C22" s="3" t="e">
        <f t="shared" ref="C22:C26" si="0">C21+1</f>
        <v>#REF!</v>
      </c>
      <c r="D22" s="8" cm="1">
        <f t="array" ref="D22">IF(ISERROR(INDEX($D$35:$D$62, $C22)), 99, INDEX($D$35:$D$62, $C22))</f>
        <v>99</v>
      </c>
      <c r="E22" s="11"/>
      <c r="F22" s="11"/>
      <c r="G22" s="11"/>
      <c r="H22" s="39" t="e" cm="1">
        <f t="array" ref="H22">IF(OR(ISERROR(D22), D22&lt;&gt;D$20), " (上記から選んで下さい)", INDEX($H$35:$H$62, $C22))</f>
        <v>#REF!</v>
      </c>
      <c r="I22" s="32"/>
    </row>
    <row r="23" spans="3:14" ht="14.1" customHeight="1" x14ac:dyDescent="0.3">
      <c r="C23" s="3" t="e">
        <f t="shared" si="0"/>
        <v>#REF!</v>
      </c>
      <c r="D23" s="8" cm="1">
        <f t="array" ref="D23">IF(ISERROR(INDEX($D$35:$D$62, $C23)), 99, INDEX($D$35:$D$62, $C23))</f>
        <v>99</v>
      </c>
      <c r="E23" s="11"/>
      <c r="F23" s="11"/>
      <c r="G23" s="11"/>
      <c r="H23" s="39" t="e" cm="1">
        <f t="array" ref="H23">IF(OR(ISERROR(D23), D23&lt;&gt;D$20), " (上記から選んで下さい)", INDEX($H$35:$H$62, $C23))</f>
        <v>#REF!</v>
      </c>
      <c r="I23" s="32"/>
    </row>
    <row r="24" spans="3:14" ht="14.1" customHeight="1" x14ac:dyDescent="0.3">
      <c r="C24" s="3" t="e">
        <f t="shared" si="0"/>
        <v>#REF!</v>
      </c>
      <c r="D24" s="8" cm="1">
        <f t="array" ref="D24">IF(ISERROR(INDEX($D$35:$D$62, $C24)), 99, INDEX($D$35:$D$62, $C24))</f>
        <v>99</v>
      </c>
      <c r="E24" s="11"/>
      <c r="F24" s="11"/>
      <c r="G24" s="11"/>
      <c r="H24" s="39" t="e" cm="1">
        <f t="array" ref="H24">IF(OR(ISERROR(D24), D24&lt;&gt;D$20), " (上記から選んで下さい)", INDEX($H$35:$H$62, $C24))</f>
        <v>#REF!</v>
      </c>
      <c r="I24" s="32"/>
    </row>
    <row r="25" spans="3:14" ht="14.1" customHeight="1" x14ac:dyDescent="0.3">
      <c r="C25" s="3" t="e">
        <f t="shared" si="0"/>
        <v>#REF!</v>
      </c>
      <c r="D25" s="8" cm="1">
        <f t="array" ref="D25">IF(ISERROR(INDEX($D$35:$D$62, $C25)), 99, INDEX($D$35:$D$62, $C25))</f>
        <v>99</v>
      </c>
      <c r="E25" s="11"/>
      <c r="F25" s="11"/>
      <c r="G25" s="11"/>
      <c r="H25" s="39" t="e" cm="1">
        <f t="array" ref="H25">IF(OR(ISERROR(D25), D25&lt;&gt;D$20), " (上記から選んで下さい)", INDEX($H$35:$H$62, $C25))</f>
        <v>#REF!</v>
      </c>
      <c r="I25" s="32"/>
      <c r="L25" s="3"/>
      <c r="M25" s="4"/>
    </row>
    <row r="26" spans="3:14" ht="14.1" customHeight="1" x14ac:dyDescent="0.3">
      <c r="C26" s="3" t="e">
        <f t="shared" si="0"/>
        <v>#REF!</v>
      </c>
      <c r="D26" s="8" cm="1">
        <f t="array" ref="D26">IF(ISERROR(INDEX($D$35:$D$62, $C26)), 99, INDEX($D$35:$D$62, $C26))</f>
        <v>99</v>
      </c>
      <c r="E26" s="11"/>
      <c r="F26" s="11"/>
      <c r="G26" s="11"/>
      <c r="H26" s="39" t="e" cm="1">
        <f t="array" ref="H26">IF(OR(ISERROR(D26), D26&lt;&gt;D$20), " (上記から選んで下さい)", INDEX($H$35:$H$62, $C26))</f>
        <v>#REF!</v>
      </c>
      <c r="I26" s="32"/>
      <c r="L26" s="3"/>
      <c r="M26" s="4"/>
    </row>
    <row r="27" spans="3:14" ht="14.1" customHeight="1" x14ac:dyDescent="0.3">
      <c r="C27" s="3" t="e">
        <f t="shared" ref="C27:C29" si="1">C26+1</f>
        <v>#REF!</v>
      </c>
      <c r="D27" s="8" cm="1">
        <f t="array" ref="D27">IF(ISERROR(INDEX($D$35:$D$62, $C27)), 99, INDEX($D$35:$D$62, $C27))</f>
        <v>99</v>
      </c>
      <c r="E27" s="11"/>
      <c r="F27" s="11"/>
      <c r="G27" s="11"/>
      <c r="H27" s="39" t="e" cm="1">
        <f t="array" ref="H27">IF(OR(ISERROR(D27), D27&lt;&gt;D$20), " (上記から選んで下さい)", INDEX($H$35:$H$62, $C27))</f>
        <v>#REF!</v>
      </c>
      <c r="I27" s="32"/>
      <c r="L27" s="3"/>
      <c r="M27" s="4"/>
    </row>
    <row r="28" spans="3:14" ht="14.1" customHeight="1" x14ac:dyDescent="0.3">
      <c r="C28" s="3" t="e">
        <f t="shared" si="1"/>
        <v>#REF!</v>
      </c>
      <c r="D28" s="8" cm="1">
        <f t="array" ref="D28">IF(ISERROR(INDEX($D$35:$D$62, $C28)), 99, INDEX($D$35:$D$62, $C28))</f>
        <v>99</v>
      </c>
      <c r="E28" s="11"/>
      <c r="F28" s="11"/>
      <c r="G28" s="11"/>
      <c r="H28" s="39" t="e" cm="1">
        <f t="array" ref="H28">IF(OR(ISERROR(D28), D28&lt;&gt;D$20), " (上記から選んで下さい)", INDEX($H$35:$H$62, $C28))</f>
        <v>#REF!</v>
      </c>
      <c r="I28" s="32"/>
      <c r="L28" s="3"/>
      <c r="M28" s="4"/>
    </row>
    <row r="29" spans="3:14" ht="14.1" customHeight="1" x14ac:dyDescent="0.3">
      <c r="C29" s="3" t="e">
        <f t="shared" si="1"/>
        <v>#REF!</v>
      </c>
      <c r="D29" s="9" cm="1">
        <f t="array" ref="D29">IF(ISERROR(INDEX($D$35:$D$62, $C29)), 99, INDEX($D$35:$D$62, $C29))</f>
        <v>99</v>
      </c>
      <c r="E29" s="12"/>
      <c r="F29" s="12"/>
      <c r="G29" s="12"/>
      <c r="H29" s="40" t="e" cm="1">
        <f t="array" ref="H29">IF(OR(ISERROR(D29), D29&lt;&gt;D$20), " (上記から選んで下さい)", INDEX($H$35:$H$62, $C29))</f>
        <v>#REF!</v>
      </c>
      <c r="I29" s="33"/>
      <c r="L29" s="3"/>
      <c r="M29" s="4"/>
    </row>
    <row r="30" spans="3:14" ht="14.1" customHeight="1" x14ac:dyDescent="0.3">
      <c r="L30" s="3"/>
      <c r="M30" s="4"/>
    </row>
    <row r="31" spans="3:14" ht="14.1" customHeight="1" x14ac:dyDescent="0.3">
      <c r="L31" s="3"/>
      <c r="M31" s="4"/>
    </row>
    <row r="32" spans="3:14" ht="14.1" customHeight="1" x14ac:dyDescent="0.3">
      <c r="C32" s="5" t="s">
        <v>41</v>
      </c>
      <c r="L32" s="3"/>
      <c r="M32" s="4"/>
    </row>
    <row r="33" spans="3:13" ht="35.1" customHeight="1" x14ac:dyDescent="0.3">
      <c r="E33" s="41" t="s">
        <v>42</v>
      </c>
      <c r="F33" s="41" t="s">
        <v>42</v>
      </c>
      <c r="G33" s="41" t="s">
        <v>42</v>
      </c>
      <c r="I33" s="41" t="s">
        <v>43</v>
      </c>
      <c r="L33" s="3"/>
      <c r="M33" s="4"/>
    </row>
    <row r="34" spans="3:13" ht="30" customHeight="1" x14ac:dyDescent="0.3">
      <c r="D34" s="2" t="s">
        <v>25</v>
      </c>
      <c r="E34" s="2" t="s">
        <v>26</v>
      </c>
      <c r="F34" s="2" t="s">
        <v>27</v>
      </c>
      <c r="G34" s="2" t="s">
        <v>28</v>
      </c>
      <c r="H34" s="2" t="s">
        <v>29</v>
      </c>
      <c r="I34" s="2" t="s">
        <v>30</v>
      </c>
      <c r="J34" s="1" t="s">
        <v>44</v>
      </c>
    </row>
    <row r="35" spans="3:13" ht="14.1" customHeight="1" x14ac:dyDescent="0.3">
      <c r="C35" s="3" t="s">
        <v>45</v>
      </c>
      <c r="D35" s="19">
        <v>0</v>
      </c>
      <c r="E35" s="20" t="s">
        <v>46</v>
      </c>
      <c r="F35" s="20" t="s">
        <v>46</v>
      </c>
      <c r="G35" s="20" t="s">
        <v>46</v>
      </c>
      <c r="H35" s="20" t="s">
        <v>47</v>
      </c>
      <c r="I35" s="21" t="s">
        <v>48</v>
      </c>
      <c r="J35" s="1" t="str">
        <f t="shared" ref="J35:J62" si="2">D35&amp;"_"&amp;H35</f>
        <v>0_(選択して下さい)</v>
      </c>
    </row>
    <row r="36" spans="3:13" ht="14.1" customHeight="1" x14ac:dyDescent="0.3">
      <c r="D36" s="13">
        <v>1</v>
      </c>
      <c r="E36" s="14" t="s">
        <v>49</v>
      </c>
      <c r="F36" s="14" t="s">
        <v>50</v>
      </c>
      <c r="G36" s="14" t="s">
        <v>51</v>
      </c>
      <c r="H36" s="14" t="s">
        <v>52</v>
      </c>
      <c r="I36" s="15">
        <v>5</v>
      </c>
      <c r="J36" s="1" t="str">
        <f t="shared" si="2"/>
        <v>1_1 .株式譲渡</v>
      </c>
    </row>
    <row r="37" spans="3:13" ht="14.1" customHeight="1" x14ac:dyDescent="0.3">
      <c r="D37" s="13">
        <v>1</v>
      </c>
      <c r="E37" s="14" t="s">
        <v>49</v>
      </c>
      <c r="F37" s="14" t="s">
        <v>50</v>
      </c>
      <c r="G37" s="14" t="s">
        <v>51</v>
      </c>
      <c r="H37" s="14" t="s">
        <v>53</v>
      </c>
      <c r="I37" s="15">
        <v>1</v>
      </c>
      <c r="J37" s="1" t="str">
        <f t="shared" si="2"/>
        <v>1_2 .事業譲渡</v>
      </c>
    </row>
    <row r="38" spans="3:13" ht="14.1" customHeight="1" x14ac:dyDescent="0.3">
      <c r="D38" s="13">
        <v>2</v>
      </c>
      <c r="E38" s="14" t="s">
        <v>49</v>
      </c>
      <c r="F38" s="14" t="s">
        <v>54</v>
      </c>
      <c r="G38" s="14" t="s">
        <v>54</v>
      </c>
      <c r="H38" s="14" t="s">
        <v>53</v>
      </c>
      <c r="I38" s="15">
        <v>3</v>
      </c>
      <c r="J38" s="1" t="str">
        <f t="shared" si="2"/>
        <v>2_2 .事業譲渡</v>
      </c>
    </row>
    <row r="39" spans="3:13" ht="14.1" customHeight="1" x14ac:dyDescent="0.3">
      <c r="D39" s="13">
        <v>3</v>
      </c>
      <c r="E39" s="14" t="s">
        <v>49</v>
      </c>
      <c r="F39" s="14" t="s">
        <v>55</v>
      </c>
      <c r="G39" s="14" t="s">
        <v>55</v>
      </c>
      <c r="H39" s="14" t="s">
        <v>52</v>
      </c>
      <c r="I39" s="15">
        <v>7</v>
      </c>
      <c r="J39" s="1" t="str">
        <f t="shared" ref="J39:J45" si="3">D39&amp;"_"&amp;H39</f>
        <v>3_1 .株式譲渡</v>
      </c>
    </row>
    <row r="40" spans="3:13" ht="14.1" customHeight="1" x14ac:dyDescent="0.3">
      <c r="D40" s="13">
        <v>3</v>
      </c>
      <c r="E40" s="14" t="s">
        <v>49</v>
      </c>
      <c r="F40" s="14" t="s">
        <v>55</v>
      </c>
      <c r="G40" s="14" t="s">
        <v>55</v>
      </c>
      <c r="H40" s="14" t="s">
        <v>53</v>
      </c>
      <c r="I40" s="15">
        <v>6</v>
      </c>
      <c r="J40" s="1" t="str">
        <f t="shared" si="3"/>
        <v>3_2 .事業譲渡</v>
      </c>
    </row>
    <row r="41" spans="3:13" ht="14.1" customHeight="1" x14ac:dyDescent="0.3">
      <c r="D41" s="13">
        <v>3</v>
      </c>
      <c r="E41" s="14" t="s">
        <v>49</v>
      </c>
      <c r="F41" s="14" t="s">
        <v>55</v>
      </c>
      <c r="G41" s="14" t="s">
        <v>55</v>
      </c>
      <c r="H41" s="14" t="s">
        <v>56</v>
      </c>
      <c r="I41" s="15">
        <v>7</v>
      </c>
      <c r="J41" s="1" t="str">
        <f t="shared" si="3"/>
        <v>3_3 .株式交換</v>
      </c>
    </row>
    <row r="42" spans="3:13" ht="14.1" customHeight="1" x14ac:dyDescent="0.3">
      <c r="D42" s="13">
        <v>3</v>
      </c>
      <c r="E42" s="14" t="s">
        <v>49</v>
      </c>
      <c r="F42" s="14" t="s">
        <v>55</v>
      </c>
      <c r="G42" s="14" t="s">
        <v>55</v>
      </c>
      <c r="H42" s="14" t="s">
        <v>57</v>
      </c>
      <c r="I42" s="15">
        <v>6</v>
      </c>
      <c r="J42" s="1" t="str">
        <f t="shared" si="3"/>
        <v>3_4 .吸収合併</v>
      </c>
    </row>
    <row r="43" spans="3:13" ht="14.1" customHeight="1" x14ac:dyDescent="0.3">
      <c r="D43" s="13">
        <v>3</v>
      </c>
      <c r="E43" s="14" t="s">
        <v>49</v>
      </c>
      <c r="F43" s="14" t="s">
        <v>55</v>
      </c>
      <c r="G43" s="14" t="s">
        <v>55</v>
      </c>
      <c r="H43" s="14" t="s">
        <v>58</v>
      </c>
      <c r="I43" s="15">
        <v>6</v>
      </c>
      <c r="J43" s="1" t="str">
        <f t="shared" si="3"/>
        <v>3_5 .吸収分割</v>
      </c>
    </row>
    <row r="44" spans="3:13" ht="14.1" customHeight="1" x14ac:dyDescent="0.3">
      <c r="D44" s="13">
        <v>3</v>
      </c>
      <c r="E44" s="14" t="s">
        <v>49</v>
      </c>
      <c r="F44" s="14" t="s">
        <v>55</v>
      </c>
      <c r="G44" s="14" t="s">
        <v>55</v>
      </c>
      <c r="H44" s="14" t="s">
        <v>59</v>
      </c>
      <c r="I44" s="15">
        <v>8</v>
      </c>
      <c r="J44" s="1" t="str">
        <f t="shared" si="3"/>
        <v>3_6 .株式移転</v>
      </c>
    </row>
    <row r="45" spans="3:13" ht="14.1" customHeight="1" x14ac:dyDescent="0.3">
      <c r="D45" s="13">
        <v>3</v>
      </c>
      <c r="E45" s="14" t="s">
        <v>49</v>
      </c>
      <c r="F45" s="14" t="s">
        <v>55</v>
      </c>
      <c r="G45" s="14" t="s">
        <v>55</v>
      </c>
      <c r="H45" s="14" t="s">
        <v>60</v>
      </c>
      <c r="I45" s="15">
        <v>8</v>
      </c>
      <c r="J45" s="1" t="str">
        <f t="shared" si="3"/>
        <v>3_7 .新設合併</v>
      </c>
    </row>
    <row r="46" spans="3:13" ht="14.1" customHeight="1" x14ac:dyDescent="0.3">
      <c r="D46" s="13">
        <v>4</v>
      </c>
      <c r="E46" s="14" t="s">
        <v>49</v>
      </c>
      <c r="F46" s="14" t="s">
        <v>55</v>
      </c>
      <c r="G46" s="14" t="s">
        <v>61</v>
      </c>
      <c r="H46" s="14" t="s">
        <v>53</v>
      </c>
      <c r="I46" s="15">
        <v>9</v>
      </c>
      <c r="J46" s="1" t="str">
        <f t="shared" si="2"/>
        <v>4_2 .事業譲渡</v>
      </c>
    </row>
    <row r="47" spans="3:13" ht="14.1" customHeight="1" x14ac:dyDescent="0.3">
      <c r="D47" s="13">
        <v>5</v>
      </c>
      <c r="E47" s="14" t="s">
        <v>62</v>
      </c>
      <c r="F47" s="14" t="s">
        <v>54</v>
      </c>
      <c r="G47" s="14" t="s">
        <v>55</v>
      </c>
      <c r="H47" s="14" t="s">
        <v>53</v>
      </c>
      <c r="I47" s="15">
        <v>1</v>
      </c>
      <c r="J47" s="1" t="str">
        <f t="shared" si="2"/>
        <v>5_2 .事業譲渡</v>
      </c>
    </row>
    <row r="48" spans="3:13" ht="14.1" customHeight="1" x14ac:dyDescent="0.3">
      <c r="D48" s="13">
        <v>6</v>
      </c>
      <c r="E48" s="14" t="s">
        <v>62</v>
      </c>
      <c r="F48" s="14" t="s">
        <v>54</v>
      </c>
      <c r="G48" s="14" t="s">
        <v>54</v>
      </c>
      <c r="H48" s="14" t="s">
        <v>53</v>
      </c>
      <c r="I48" s="15">
        <v>1</v>
      </c>
      <c r="J48" s="1" t="str">
        <f t="shared" si="2"/>
        <v>6_2 .事業譲渡</v>
      </c>
    </row>
    <row r="49" spans="4:10" ht="14.1" customHeight="1" x14ac:dyDescent="0.3">
      <c r="D49" s="13">
        <v>7</v>
      </c>
      <c r="E49" s="14" t="s">
        <v>62</v>
      </c>
      <c r="F49" s="14" t="s">
        <v>55</v>
      </c>
      <c r="G49" s="14" t="s">
        <v>55</v>
      </c>
      <c r="H49" s="14" t="s">
        <v>53</v>
      </c>
      <c r="I49" s="15">
        <v>4</v>
      </c>
      <c r="J49" s="1" t="str">
        <f t="shared" si="2"/>
        <v>7_2 .事業譲渡</v>
      </c>
    </row>
    <row r="50" spans="4:10" ht="14.1" customHeight="1" x14ac:dyDescent="0.3">
      <c r="D50" s="13">
        <v>7</v>
      </c>
      <c r="E50" s="14" t="s">
        <v>62</v>
      </c>
      <c r="F50" s="14" t="s">
        <v>55</v>
      </c>
      <c r="G50" s="14" t="s">
        <v>55</v>
      </c>
      <c r="H50" s="14" t="s">
        <v>63</v>
      </c>
      <c r="I50" s="15">
        <v>2</v>
      </c>
      <c r="J50" s="1" t="str">
        <f t="shared" si="2"/>
        <v>7_8 .同一法人</v>
      </c>
    </row>
    <row r="51" spans="4:10" ht="14.1" customHeight="1" x14ac:dyDescent="0.3">
      <c r="D51" s="13">
        <v>8</v>
      </c>
      <c r="E51" s="14" t="s">
        <v>62</v>
      </c>
      <c r="F51" s="14" t="s">
        <v>55</v>
      </c>
      <c r="G51" s="14" t="s">
        <v>54</v>
      </c>
      <c r="H51" s="14" t="s">
        <v>53</v>
      </c>
      <c r="I51" s="15">
        <v>10</v>
      </c>
      <c r="J51" s="1" t="str">
        <f t="shared" si="2"/>
        <v>8_2 .事業譲渡</v>
      </c>
    </row>
    <row r="52" spans="4:10" ht="14.1" customHeight="1" x14ac:dyDescent="0.3">
      <c r="D52" s="13">
        <v>9</v>
      </c>
      <c r="E52" s="14" t="s">
        <v>64</v>
      </c>
      <c r="F52" s="14" t="s">
        <v>54</v>
      </c>
      <c r="G52" s="14" t="s">
        <v>55</v>
      </c>
      <c r="H52" s="14" t="s">
        <v>52</v>
      </c>
      <c r="I52" s="15">
        <v>5</v>
      </c>
      <c r="J52" s="1" t="str">
        <f t="shared" si="2"/>
        <v>9_1 .株式譲渡</v>
      </c>
    </row>
    <row r="53" spans="4:10" ht="14.1" customHeight="1" x14ac:dyDescent="0.3">
      <c r="D53" s="13">
        <v>9</v>
      </c>
      <c r="E53" s="14" t="s">
        <v>64</v>
      </c>
      <c r="F53" s="14" t="s">
        <v>54</v>
      </c>
      <c r="G53" s="14" t="s">
        <v>55</v>
      </c>
      <c r="H53" s="14" t="s">
        <v>53</v>
      </c>
      <c r="I53" s="15">
        <v>1</v>
      </c>
      <c r="J53" s="1" t="str">
        <f t="shared" si="2"/>
        <v>9_2 .事業譲渡</v>
      </c>
    </row>
    <row r="54" spans="4:10" ht="14.1" customHeight="1" x14ac:dyDescent="0.3">
      <c r="D54" s="13">
        <v>10</v>
      </c>
      <c r="E54" s="14" t="s">
        <v>64</v>
      </c>
      <c r="F54" s="14" t="s">
        <v>54</v>
      </c>
      <c r="G54" s="14" t="s">
        <v>54</v>
      </c>
      <c r="H54" s="14" t="s">
        <v>53</v>
      </c>
      <c r="I54" s="15">
        <v>1</v>
      </c>
      <c r="J54" s="1" t="str">
        <f t="shared" si="2"/>
        <v>10_2 .事業譲渡</v>
      </c>
    </row>
    <row r="55" spans="4:10" ht="14.1" customHeight="1" x14ac:dyDescent="0.3">
      <c r="D55" s="13">
        <v>11</v>
      </c>
      <c r="E55" s="14" t="s">
        <v>64</v>
      </c>
      <c r="F55" s="14" t="s">
        <v>55</v>
      </c>
      <c r="G55" s="14" t="s">
        <v>55</v>
      </c>
      <c r="H55" s="14" t="s">
        <v>52</v>
      </c>
      <c r="I55" s="15">
        <v>7</v>
      </c>
      <c r="J55" s="1" t="str">
        <f t="shared" si="2"/>
        <v>11_1 .株式譲渡</v>
      </c>
    </row>
    <row r="56" spans="4:10" ht="14.1" customHeight="1" x14ac:dyDescent="0.3">
      <c r="D56" s="13">
        <v>11</v>
      </c>
      <c r="E56" s="14" t="s">
        <v>64</v>
      </c>
      <c r="F56" s="14" t="s">
        <v>55</v>
      </c>
      <c r="G56" s="14" t="s">
        <v>55</v>
      </c>
      <c r="H56" s="14" t="s">
        <v>53</v>
      </c>
      <c r="I56" s="15">
        <v>6</v>
      </c>
      <c r="J56" s="1" t="str">
        <f t="shared" si="2"/>
        <v>11_2 .事業譲渡</v>
      </c>
    </row>
    <row r="57" spans="4:10" ht="14.1" customHeight="1" x14ac:dyDescent="0.3">
      <c r="D57" s="13">
        <v>11</v>
      </c>
      <c r="E57" s="14" t="s">
        <v>64</v>
      </c>
      <c r="F57" s="14" t="s">
        <v>55</v>
      </c>
      <c r="G57" s="14" t="s">
        <v>55</v>
      </c>
      <c r="H57" s="14" t="s">
        <v>56</v>
      </c>
      <c r="I57" s="15">
        <v>7</v>
      </c>
      <c r="J57" s="1" t="str">
        <f t="shared" si="2"/>
        <v>11_3 .株式交換</v>
      </c>
    </row>
    <row r="58" spans="4:10" ht="14.1" customHeight="1" x14ac:dyDescent="0.3">
      <c r="D58" s="13">
        <v>11</v>
      </c>
      <c r="E58" s="14" t="s">
        <v>64</v>
      </c>
      <c r="F58" s="14" t="s">
        <v>55</v>
      </c>
      <c r="G58" s="14" t="s">
        <v>55</v>
      </c>
      <c r="H58" s="14" t="s">
        <v>57</v>
      </c>
      <c r="I58" s="15">
        <v>6</v>
      </c>
      <c r="J58" s="1" t="str">
        <f t="shared" si="2"/>
        <v>11_4 .吸収合併</v>
      </c>
    </row>
    <row r="59" spans="4:10" ht="14.1" customHeight="1" x14ac:dyDescent="0.3">
      <c r="D59" s="13">
        <v>11</v>
      </c>
      <c r="E59" s="14" t="s">
        <v>64</v>
      </c>
      <c r="F59" s="14" t="s">
        <v>55</v>
      </c>
      <c r="G59" s="14" t="s">
        <v>55</v>
      </c>
      <c r="H59" s="14" t="s">
        <v>58</v>
      </c>
      <c r="I59" s="15">
        <v>6</v>
      </c>
      <c r="J59" s="1" t="str">
        <f t="shared" si="2"/>
        <v>11_5 .吸収分割</v>
      </c>
    </row>
    <row r="60" spans="4:10" ht="14.1" customHeight="1" x14ac:dyDescent="0.3">
      <c r="D60" s="13">
        <v>11</v>
      </c>
      <c r="E60" s="14" t="s">
        <v>64</v>
      </c>
      <c r="F60" s="14" t="s">
        <v>55</v>
      </c>
      <c r="G60" s="14" t="s">
        <v>55</v>
      </c>
      <c r="H60" s="14" t="s">
        <v>59</v>
      </c>
      <c r="I60" s="15">
        <v>8</v>
      </c>
      <c r="J60" s="1" t="str">
        <f t="shared" si="2"/>
        <v>11_6 .株式移転</v>
      </c>
    </row>
    <row r="61" spans="4:10" ht="14.1" customHeight="1" x14ac:dyDescent="0.3">
      <c r="D61" s="13">
        <v>11</v>
      </c>
      <c r="E61" s="14" t="s">
        <v>64</v>
      </c>
      <c r="F61" s="14" t="s">
        <v>55</v>
      </c>
      <c r="G61" s="14" t="s">
        <v>55</v>
      </c>
      <c r="H61" s="14" t="s">
        <v>60</v>
      </c>
      <c r="I61" s="15">
        <v>8</v>
      </c>
      <c r="J61" s="1" t="str">
        <f t="shared" si="2"/>
        <v>11_7 .新設合併</v>
      </c>
    </row>
    <row r="62" spans="4:10" ht="14.1" customHeight="1" x14ac:dyDescent="0.3">
      <c r="D62" s="16">
        <v>12</v>
      </c>
      <c r="E62" s="17" t="s">
        <v>64</v>
      </c>
      <c r="F62" s="17" t="s">
        <v>55</v>
      </c>
      <c r="G62" s="17" t="s">
        <v>54</v>
      </c>
      <c r="H62" s="17" t="s">
        <v>53</v>
      </c>
      <c r="I62" s="18">
        <v>9</v>
      </c>
      <c r="J62" s="1" t="str">
        <f t="shared" si="2"/>
        <v>12_2 .事業譲渡</v>
      </c>
    </row>
    <row r="66" spans="3:4" ht="14.1" customHeight="1" x14ac:dyDescent="0.3">
      <c r="C66" s="1" t="s">
        <v>65</v>
      </c>
    </row>
    <row r="68" spans="3:4" ht="14.1" customHeight="1" x14ac:dyDescent="0.3">
      <c r="D68" s="14" t="s">
        <v>66</v>
      </c>
    </row>
    <row r="69" spans="3:4" ht="14.1" customHeight="1" x14ac:dyDescent="0.3">
      <c r="D69" s="14" t="s">
        <v>67</v>
      </c>
    </row>
  </sheetData>
  <sheetProtection algorithmName="SHA-512" hashValue="j76zsxq3F1x4EoVSYoR2rRCU5qmYonQ3Vgu2DyQNtRIExW5Y6ewIbulA92LrXWi+QTvBqrDHnpjzwCm81aSO3w==" saltValue="SIBl8zEHQxH8i+gUIk1SoQ==" spinCount="100000" sheet="1" objects="1" scenarios="1" selectLockedCells="1"/>
  <sortState xmlns:xlrd2="http://schemas.microsoft.com/office/spreadsheetml/2017/richdata2" ref="A36:N62">
    <sortCondition ref="D36:D62"/>
    <sortCondition ref="H36:H62"/>
  </sortState>
  <phoneticPr fontId="12"/>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873C7-F3CD-43CA-AD95-96AAFDC87E62}">
  <sheetPr codeName="Sheet2">
    <pageSetUpPr fitToPage="1"/>
  </sheetPr>
  <dimension ref="B1:V29"/>
  <sheetViews>
    <sheetView showGridLines="0" view="pageBreakPreview" zoomScaleNormal="80" zoomScaleSheetLayoutView="100" workbookViewId="0"/>
  </sheetViews>
  <sheetFormatPr defaultRowHeight="16.5" x14ac:dyDescent="0.3"/>
  <cols>
    <col min="1" max="1" width="2.625" style="68" customWidth="1"/>
    <col min="2" max="2" width="2.125" style="68" customWidth="1"/>
    <col min="3" max="19" width="5.625" style="68" customWidth="1"/>
    <col min="20" max="21" width="2.125" style="68" customWidth="1"/>
    <col min="22" max="22" width="9" style="67"/>
    <col min="23" max="16384" width="9" style="68"/>
  </cols>
  <sheetData>
    <row r="1" spans="2:21" ht="17.25" x14ac:dyDescent="0.3">
      <c r="B1" s="63"/>
      <c r="C1" s="63"/>
      <c r="D1" s="63"/>
      <c r="E1" s="64"/>
      <c r="F1" s="64"/>
      <c r="G1" s="64"/>
      <c r="H1" s="64"/>
      <c r="I1" s="64"/>
      <c r="J1" s="64"/>
      <c r="K1" s="64"/>
      <c r="L1" s="64"/>
      <c r="M1" s="64"/>
      <c r="N1" s="64"/>
      <c r="O1" s="64"/>
      <c r="P1" s="65"/>
      <c r="Q1" s="66"/>
      <c r="R1" s="66"/>
      <c r="S1" s="66"/>
      <c r="T1" s="66"/>
      <c r="U1" s="65"/>
    </row>
    <row r="2" spans="2:21" ht="17.25" x14ac:dyDescent="0.3">
      <c r="B2" s="69"/>
      <c r="C2" s="64"/>
      <c r="D2" s="64"/>
      <c r="E2" s="64"/>
      <c r="F2" s="64"/>
      <c r="G2" s="64"/>
      <c r="H2" s="64"/>
      <c r="I2" s="64"/>
      <c r="J2" s="64"/>
      <c r="K2" s="64"/>
      <c r="L2" s="64"/>
      <c r="M2" s="64"/>
      <c r="N2" s="64"/>
      <c r="O2" s="64"/>
      <c r="P2" s="65"/>
      <c r="R2" s="70"/>
      <c r="S2" s="71"/>
      <c r="T2" s="71"/>
      <c r="U2" s="70"/>
    </row>
    <row r="3" spans="2:21" ht="17.25" x14ac:dyDescent="0.3">
      <c r="B3" s="69"/>
      <c r="C3" s="69"/>
      <c r="D3" s="69"/>
      <c r="E3" s="64"/>
      <c r="F3" s="64"/>
      <c r="G3" s="64"/>
      <c r="H3" s="64"/>
      <c r="I3" s="64"/>
      <c r="J3" s="64"/>
      <c r="K3" s="64"/>
      <c r="L3" s="64"/>
      <c r="M3" s="115" t="s">
        <v>68</v>
      </c>
      <c r="N3" s="116"/>
      <c r="O3" s="72" t="s">
        <v>0</v>
      </c>
      <c r="P3" s="87" t="s">
        <v>69</v>
      </c>
      <c r="Q3" s="65" t="s">
        <v>1</v>
      </c>
      <c r="R3" s="87" t="s">
        <v>70</v>
      </c>
      <c r="S3" s="72" t="s">
        <v>2</v>
      </c>
      <c r="U3" s="65"/>
    </row>
    <row r="4" spans="2:21" ht="17.25" x14ac:dyDescent="0.3">
      <c r="B4" s="69"/>
      <c r="C4" s="69"/>
      <c r="D4" s="69"/>
      <c r="E4" s="64"/>
      <c r="F4" s="64"/>
      <c r="G4" s="64"/>
      <c r="H4" s="64"/>
      <c r="I4" s="64"/>
      <c r="J4" s="64"/>
      <c r="K4" s="64"/>
      <c r="L4" s="64"/>
      <c r="M4" s="64"/>
      <c r="N4" s="64"/>
      <c r="O4" s="65"/>
      <c r="P4" s="65"/>
      <c r="Q4" s="65"/>
      <c r="R4" s="65"/>
      <c r="S4" s="65"/>
      <c r="U4" s="65"/>
    </row>
    <row r="5" spans="2:21" ht="18.75" customHeight="1" x14ac:dyDescent="0.3">
      <c r="B5" s="69"/>
      <c r="C5" s="69"/>
      <c r="D5" s="69"/>
      <c r="E5" s="64"/>
      <c r="F5" s="64"/>
      <c r="G5" s="64"/>
      <c r="H5" s="64"/>
      <c r="I5" s="64"/>
      <c r="J5" s="64"/>
      <c r="K5" s="64"/>
      <c r="L5" s="64"/>
      <c r="M5" s="64"/>
      <c r="N5" s="64"/>
      <c r="O5" s="65"/>
      <c r="P5" s="65"/>
      <c r="Q5" s="65"/>
      <c r="R5" s="65"/>
      <c r="S5" s="64"/>
      <c r="U5" s="64"/>
    </row>
    <row r="6" spans="2:21" ht="17.25" x14ac:dyDescent="0.3">
      <c r="B6" s="64"/>
      <c r="H6" s="74"/>
      <c r="I6" s="74"/>
      <c r="J6" s="64"/>
      <c r="K6" s="64"/>
      <c r="L6" s="64"/>
      <c r="M6" s="64"/>
      <c r="N6" s="64"/>
      <c r="Q6" s="70" t="s">
        <v>4</v>
      </c>
      <c r="R6" s="117" t="s">
        <v>71</v>
      </c>
      <c r="S6" s="118"/>
      <c r="U6" s="64"/>
    </row>
    <row r="7" spans="2:21" ht="17.25" x14ac:dyDescent="0.3">
      <c r="B7" s="64"/>
      <c r="H7" s="74"/>
      <c r="I7" s="74"/>
      <c r="J7" s="64"/>
      <c r="K7" s="64"/>
      <c r="L7" s="64"/>
      <c r="M7" s="64"/>
      <c r="N7" s="64"/>
      <c r="O7" s="64"/>
      <c r="P7" s="64"/>
      <c r="Q7" s="64"/>
      <c r="R7" s="64"/>
      <c r="S7" s="64"/>
      <c r="U7" s="64"/>
    </row>
    <row r="8" spans="2:21" ht="19.5" customHeight="1" x14ac:dyDescent="0.3">
      <c r="B8" s="92" t="s">
        <v>5</v>
      </c>
      <c r="C8" s="93"/>
      <c r="D8" s="108" t="s">
        <v>6</v>
      </c>
      <c r="E8" s="109" t="s">
        <v>7</v>
      </c>
      <c r="F8" s="111" t="s">
        <v>8</v>
      </c>
      <c r="G8" s="64"/>
      <c r="H8" s="64"/>
      <c r="I8" s="64"/>
      <c r="J8" s="64"/>
      <c r="K8" s="64"/>
      <c r="L8" s="64"/>
      <c r="M8" s="70" t="s">
        <v>9</v>
      </c>
      <c r="N8" s="119" t="s">
        <v>72</v>
      </c>
      <c r="O8" s="120"/>
      <c r="P8" s="120"/>
      <c r="Q8" s="120"/>
      <c r="R8" s="120"/>
      <c r="S8" s="121"/>
      <c r="U8" s="70"/>
    </row>
    <row r="9" spans="2:21" ht="17.25" x14ac:dyDescent="0.3">
      <c r="B9" s="92"/>
      <c r="C9" s="93"/>
      <c r="D9" s="108"/>
      <c r="E9" s="110"/>
      <c r="F9" s="111"/>
      <c r="G9" s="64"/>
      <c r="H9" s="64"/>
      <c r="I9" s="64"/>
      <c r="J9" s="64"/>
      <c r="K9" s="64"/>
      <c r="L9" s="64"/>
      <c r="M9" s="64"/>
      <c r="N9" s="64"/>
      <c r="O9" s="64"/>
      <c r="P9" s="64"/>
      <c r="Q9" s="64"/>
      <c r="R9" s="64"/>
      <c r="S9" s="64"/>
      <c r="T9" s="64"/>
      <c r="U9" s="64"/>
    </row>
    <row r="10" spans="2:21" ht="17.25" x14ac:dyDescent="0.3">
      <c r="B10" s="64"/>
      <c r="C10" s="64"/>
      <c r="D10" s="64"/>
      <c r="E10" s="64"/>
      <c r="F10" s="64"/>
      <c r="G10" s="64"/>
      <c r="H10" s="64"/>
      <c r="I10" s="64"/>
      <c r="J10" s="64"/>
      <c r="K10" s="64"/>
      <c r="L10" s="64"/>
      <c r="M10" s="64"/>
      <c r="N10" s="64"/>
      <c r="O10" s="64"/>
      <c r="P10" s="70"/>
      <c r="R10" s="64"/>
      <c r="S10" s="64"/>
      <c r="T10" s="70"/>
      <c r="U10" s="64"/>
    </row>
    <row r="11" spans="2:21" ht="19.5" customHeight="1" x14ac:dyDescent="0.3">
      <c r="B11" s="64"/>
      <c r="C11" s="103" t="s">
        <v>73</v>
      </c>
      <c r="D11" s="103"/>
      <c r="E11" s="103"/>
      <c r="F11" s="103"/>
      <c r="G11" s="103"/>
      <c r="H11" s="103"/>
      <c r="I11" s="103"/>
      <c r="J11" s="103"/>
      <c r="K11" s="103"/>
      <c r="L11" s="103"/>
      <c r="M11" s="103"/>
      <c r="N11" s="103"/>
      <c r="O11" s="103"/>
      <c r="P11" s="103"/>
      <c r="Q11" s="103"/>
      <c r="R11" s="103"/>
      <c r="S11" s="103"/>
      <c r="T11" s="103"/>
      <c r="U11" s="64"/>
    </row>
    <row r="12" spans="2:21" ht="19.5" customHeight="1" x14ac:dyDescent="0.3">
      <c r="B12" s="64"/>
      <c r="C12" s="103" t="s">
        <v>11</v>
      </c>
      <c r="D12" s="103"/>
      <c r="E12" s="103"/>
      <c r="F12" s="103"/>
      <c r="G12" s="103"/>
      <c r="H12" s="103"/>
      <c r="I12" s="103"/>
      <c r="J12" s="103"/>
      <c r="K12" s="103"/>
      <c r="L12" s="103"/>
      <c r="M12" s="103"/>
      <c r="N12" s="103"/>
      <c r="O12" s="103"/>
      <c r="P12" s="103"/>
      <c r="Q12" s="103"/>
      <c r="R12" s="103"/>
      <c r="S12" s="103"/>
      <c r="T12" s="103"/>
      <c r="U12" s="64"/>
    </row>
    <row r="13" spans="2:21" ht="19.5" customHeight="1" x14ac:dyDescent="0.3">
      <c r="B13" s="64"/>
      <c r="C13" s="64"/>
      <c r="D13" s="64"/>
      <c r="E13" s="64"/>
      <c r="F13" s="75"/>
      <c r="G13" s="75"/>
      <c r="H13" s="75"/>
      <c r="I13" s="75"/>
      <c r="J13" s="75"/>
      <c r="K13" s="75"/>
      <c r="L13" s="75"/>
      <c r="M13" s="75"/>
      <c r="N13" s="75"/>
      <c r="O13" s="75"/>
      <c r="P13" s="75"/>
      <c r="Q13" s="64"/>
      <c r="R13" s="64"/>
      <c r="S13" s="64"/>
      <c r="T13" s="64"/>
      <c r="U13" s="64"/>
    </row>
    <row r="14" spans="2:21" ht="19.5" customHeight="1" x14ac:dyDescent="0.3">
      <c r="B14" s="64"/>
      <c r="C14" s="86"/>
      <c r="D14" s="86"/>
      <c r="E14" s="86"/>
      <c r="F14" s="86"/>
      <c r="G14" s="86"/>
      <c r="H14" s="86"/>
      <c r="I14" s="86"/>
      <c r="J14" s="86"/>
      <c r="K14" s="86"/>
      <c r="L14" s="86"/>
      <c r="M14" s="86"/>
      <c r="N14" s="86"/>
      <c r="O14" s="86"/>
      <c r="P14" s="86"/>
      <c r="Q14" s="86"/>
      <c r="R14" s="86"/>
      <c r="S14" s="86"/>
      <c r="T14" s="86"/>
      <c r="U14" s="64"/>
    </row>
    <row r="15" spans="2:21" ht="19.5" customHeight="1" x14ac:dyDescent="0.3">
      <c r="B15" s="64"/>
      <c r="C15" s="86"/>
      <c r="D15" s="86"/>
      <c r="E15" s="86"/>
      <c r="F15" s="86"/>
      <c r="G15" s="86"/>
      <c r="H15" s="86"/>
      <c r="I15" s="86"/>
      <c r="J15" s="86"/>
      <c r="K15" s="86"/>
      <c r="L15" s="86"/>
      <c r="M15" s="86"/>
      <c r="N15" s="86"/>
      <c r="O15" s="86"/>
      <c r="P15" s="86"/>
      <c r="Q15" s="86"/>
      <c r="R15" s="86"/>
      <c r="S15" s="86"/>
      <c r="T15" s="86"/>
      <c r="U15" s="64"/>
    </row>
    <row r="16" spans="2:21" ht="17.25" x14ac:dyDescent="0.3">
      <c r="B16" s="64"/>
      <c r="C16" s="64"/>
      <c r="D16" s="64"/>
      <c r="E16" s="64"/>
      <c r="F16" s="64"/>
      <c r="G16" s="64"/>
      <c r="H16" s="64"/>
      <c r="I16" s="64"/>
      <c r="J16" s="64"/>
      <c r="K16" s="64"/>
      <c r="L16" s="64"/>
      <c r="M16" s="64"/>
      <c r="N16" s="64"/>
      <c r="O16" s="64"/>
      <c r="P16" s="64"/>
      <c r="Q16" s="64"/>
      <c r="R16" s="64"/>
      <c r="S16" s="64"/>
      <c r="T16" s="64"/>
      <c r="U16" s="64"/>
    </row>
    <row r="17" spans="2:21" ht="17.25" x14ac:dyDescent="0.3">
      <c r="B17" s="64"/>
      <c r="C17" s="76" t="s">
        <v>12</v>
      </c>
      <c r="D17" s="97" t="s">
        <v>13</v>
      </c>
      <c r="E17" s="97"/>
      <c r="F17" s="97"/>
      <c r="G17" s="97"/>
      <c r="H17" s="97"/>
      <c r="I17" s="97"/>
      <c r="J17" s="64"/>
      <c r="K17" s="64"/>
      <c r="L17" s="64"/>
      <c r="N17" s="64"/>
      <c r="O17" s="64"/>
      <c r="P17" s="64"/>
      <c r="Q17" s="64"/>
      <c r="R17" s="64"/>
      <c r="S17" s="64"/>
      <c r="T17" s="64"/>
      <c r="U17" s="64"/>
    </row>
    <row r="18" spans="2:21" ht="5.0999999999999996" customHeight="1" x14ac:dyDescent="0.3">
      <c r="B18" s="64"/>
      <c r="C18" s="83"/>
      <c r="D18" s="64"/>
      <c r="E18" s="64"/>
      <c r="F18" s="64"/>
      <c r="G18" s="64"/>
      <c r="I18" s="64"/>
      <c r="J18" s="64"/>
      <c r="K18" s="64"/>
      <c r="L18" s="64"/>
      <c r="N18" s="64"/>
      <c r="O18" s="64"/>
      <c r="P18" s="64"/>
      <c r="Q18" s="64"/>
      <c r="R18" s="64"/>
      <c r="S18" s="64"/>
      <c r="T18" s="64"/>
      <c r="U18" s="64"/>
    </row>
    <row r="19" spans="2:21" ht="17.25" x14ac:dyDescent="0.3">
      <c r="B19" s="64"/>
      <c r="C19" s="64"/>
      <c r="D19" s="122" t="s">
        <v>14</v>
      </c>
      <c r="E19" s="122"/>
      <c r="F19" s="122"/>
      <c r="G19" s="122"/>
      <c r="H19" s="79"/>
      <c r="I19" s="79"/>
      <c r="J19" s="79"/>
      <c r="K19" s="79"/>
      <c r="L19" s="79"/>
      <c r="M19" s="79"/>
      <c r="N19" s="79"/>
      <c r="O19" s="79"/>
      <c r="P19" s="79"/>
      <c r="Q19" s="79"/>
      <c r="R19" s="79"/>
      <c r="S19" s="79"/>
      <c r="U19" s="64"/>
    </row>
    <row r="20" spans="2:21" ht="17.25" x14ac:dyDescent="0.3">
      <c r="B20" s="64"/>
      <c r="C20" s="64"/>
      <c r="D20" s="123" t="s">
        <v>68</v>
      </c>
      <c r="E20" s="124"/>
      <c r="F20" s="77" t="s">
        <v>0</v>
      </c>
      <c r="G20" s="89" t="s">
        <v>69</v>
      </c>
      <c r="H20" s="77" t="s">
        <v>15</v>
      </c>
      <c r="I20" s="89" t="s">
        <v>70</v>
      </c>
      <c r="J20" s="77" t="s">
        <v>2</v>
      </c>
      <c r="K20" s="79"/>
      <c r="L20" s="79"/>
      <c r="M20" s="79"/>
      <c r="N20" s="79"/>
      <c r="O20" s="79"/>
      <c r="P20" s="79"/>
      <c r="Q20" s="79"/>
      <c r="R20" s="79"/>
      <c r="S20" s="79"/>
      <c r="U20" s="64"/>
    </row>
    <row r="21" spans="2:21" ht="17.25" x14ac:dyDescent="0.3">
      <c r="B21" s="64"/>
      <c r="C21" s="64"/>
      <c r="D21" s="79"/>
      <c r="E21" s="79"/>
      <c r="F21" s="79"/>
      <c r="G21" s="79"/>
      <c r="H21" s="79"/>
      <c r="I21" s="79"/>
      <c r="J21" s="79"/>
      <c r="K21" s="79"/>
      <c r="L21" s="79"/>
      <c r="M21" s="79"/>
      <c r="N21" s="79"/>
      <c r="O21" s="79"/>
      <c r="P21" s="79"/>
      <c r="Q21" s="79"/>
      <c r="R21" s="79"/>
      <c r="S21" s="79"/>
      <c r="U21" s="64"/>
    </row>
    <row r="22" spans="2:21" ht="17.25" x14ac:dyDescent="0.3">
      <c r="B22" s="64"/>
      <c r="C22" s="64"/>
      <c r="D22" s="64" t="s">
        <v>74</v>
      </c>
      <c r="E22" s="64"/>
      <c r="F22" s="64"/>
      <c r="G22" s="64"/>
      <c r="H22" s="64"/>
      <c r="I22" s="64"/>
      <c r="J22" s="64"/>
      <c r="K22" s="64"/>
      <c r="S22" s="64"/>
      <c r="U22" s="64"/>
    </row>
    <row r="23" spans="2:21" ht="17.25" x14ac:dyDescent="0.3">
      <c r="B23" s="64"/>
      <c r="C23" s="64"/>
      <c r="D23" s="125" t="s">
        <v>75</v>
      </c>
      <c r="E23" s="126"/>
      <c r="F23" s="126"/>
      <c r="G23" s="126"/>
      <c r="H23" s="126"/>
      <c r="I23" s="126"/>
      <c r="J23" s="127"/>
      <c r="K23" s="79"/>
      <c r="S23" s="79"/>
      <c r="U23" s="64"/>
    </row>
    <row r="24" spans="2:21" ht="17.25" x14ac:dyDescent="0.3">
      <c r="B24" s="64"/>
      <c r="C24" s="64"/>
      <c r="D24" s="79"/>
      <c r="E24" s="79"/>
      <c r="F24" s="79"/>
      <c r="G24" s="79"/>
      <c r="H24" s="79"/>
      <c r="I24" s="79"/>
      <c r="J24" s="79"/>
      <c r="K24" s="79"/>
      <c r="L24" s="79"/>
      <c r="M24" s="79"/>
      <c r="N24" s="79"/>
      <c r="O24" s="79"/>
      <c r="P24" s="79"/>
      <c r="Q24" s="79"/>
      <c r="R24" s="79"/>
      <c r="S24" s="79"/>
      <c r="U24" s="64"/>
    </row>
    <row r="25" spans="2:21" ht="5.0999999999999996" customHeight="1" x14ac:dyDescent="0.3">
      <c r="B25" s="64"/>
      <c r="C25" s="80"/>
      <c r="D25" s="82"/>
      <c r="E25" s="81"/>
      <c r="F25" s="81"/>
      <c r="G25" s="81"/>
      <c r="H25" s="81"/>
      <c r="I25" s="81"/>
      <c r="J25" s="81"/>
      <c r="K25" s="81"/>
      <c r="L25" s="81"/>
      <c r="M25" s="81"/>
      <c r="N25" s="81"/>
      <c r="O25" s="81"/>
      <c r="P25" s="81"/>
      <c r="Q25" s="81"/>
      <c r="R25" s="81"/>
      <c r="S25" s="81"/>
      <c r="T25" s="81"/>
      <c r="U25" s="64"/>
    </row>
    <row r="26" spans="2:21" ht="17.25" x14ac:dyDescent="0.3">
      <c r="B26" s="64"/>
      <c r="C26" s="64"/>
      <c r="D26" s="79" t="s">
        <v>76</v>
      </c>
      <c r="E26" s="64"/>
      <c r="F26" s="64"/>
      <c r="G26" s="64"/>
      <c r="H26" s="64"/>
      <c r="I26" s="64"/>
      <c r="J26" s="64"/>
      <c r="K26" s="64"/>
      <c r="L26" s="64"/>
      <c r="M26" s="64"/>
      <c r="N26" s="64"/>
      <c r="O26" s="64"/>
      <c r="P26" s="64"/>
      <c r="Q26" s="64"/>
      <c r="R26" s="64"/>
      <c r="S26" s="64"/>
      <c r="U26" s="64"/>
    </row>
    <row r="27" spans="2:21" ht="17.25" x14ac:dyDescent="0.3">
      <c r="B27" s="64"/>
      <c r="C27" s="64"/>
      <c r="D27" s="128" t="s">
        <v>77</v>
      </c>
      <c r="E27" s="129"/>
      <c r="F27" s="129"/>
      <c r="G27" s="129"/>
      <c r="H27" s="129"/>
      <c r="I27" s="129"/>
      <c r="J27" s="130"/>
      <c r="K27" s="82"/>
      <c r="L27" s="82"/>
      <c r="M27" s="82"/>
      <c r="N27" s="82"/>
      <c r="O27" s="82"/>
      <c r="P27" s="82"/>
      <c r="Q27" s="82"/>
      <c r="R27" s="82"/>
      <c r="S27" s="82"/>
      <c r="U27" s="64"/>
    </row>
    <row r="28" spans="2:21" ht="19.5" customHeight="1" x14ac:dyDescent="0.3">
      <c r="B28" s="64"/>
      <c r="C28" s="64"/>
      <c r="D28" s="84"/>
      <c r="E28" s="84"/>
      <c r="F28" s="84"/>
      <c r="G28" s="84"/>
      <c r="H28" s="84"/>
      <c r="I28" s="84"/>
      <c r="J28" s="84"/>
      <c r="K28" s="84"/>
      <c r="L28" s="84"/>
      <c r="M28" s="84"/>
      <c r="N28" s="84"/>
      <c r="O28" s="84"/>
      <c r="P28" s="84"/>
      <c r="Q28" s="84"/>
      <c r="R28" s="84"/>
      <c r="S28" s="84"/>
      <c r="U28" s="64"/>
    </row>
    <row r="29" spans="2:21" ht="17.25" x14ac:dyDescent="0.3">
      <c r="B29" s="64"/>
      <c r="C29" s="81"/>
      <c r="D29" s="81"/>
      <c r="E29" s="81"/>
      <c r="F29" s="81"/>
      <c r="G29" s="81"/>
      <c r="H29" s="81"/>
      <c r="I29" s="81"/>
      <c r="J29" s="81"/>
      <c r="K29" s="81"/>
      <c r="L29" s="81"/>
      <c r="M29" s="81"/>
      <c r="N29" s="81"/>
      <c r="O29" s="81"/>
      <c r="P29" s="81"/>
      <c r="Q29" s="81"/>
      <c r="R29" s="81"/>
      <c r="S29" s="85" t="s">
        <v>18</v>
      </c>
      <c r="T29" s="81"/>
      <c r="U29" s="64"/>
    </row>
  </sheetData>
  <sheetProtection algorithmName="SHA-512" hashValue="z5LHMCJUZKwkPOndpwtFxz9g5pYB0u0yJFSBCQCSxKsaJozKa3yCLC2+sRbYUFBYmU154PbSc/oWP3ilMcNmmg==" saltValue="YrPTOm272xT0w7Sg0tNgQg==" spinCount="100000" sheet="1" objects="1" scenarios="1" selectLockedCells="1" selectUnlockedCells="1"/>
  <dataConsolidate/>
  <mergeCells count="14">
    <mergeCell ref="D19:G19"/>
    <mergeCell ref="D20:E20"/>
    <mergeCell ref="D23:J23"/>
    <mergeCell ref="D27:J27"/>
    <mergeCell ref="C11:T11"/>
    <mergeCell ref="C12:T12"/>
    <mergeCell ref="D17:I17"/>
    <mergeCell ref="B8:C9"/>
    <mergeCell ref="M3:N3"/>
    <mergeCell ref="R6:S6"/>
    <mergeCell ref="D8:D9"/>
    <mergeCell ref="E8:E9"/>
    <mergeCell ref="F8:F9"/>
    <mergeCell ref="N8:S8"/>
  </mergeCells>
  <phoneticPr fontId="12"/>
  <dataValidations count="4">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DKK0000）" sqref="R6:S6" xr:uid="{255660A6-135D-4123-AD9C-E9F1C72BABFA}">
      <formula1>7</formula1>
      <formula2>7</formula2>
    </dataValidation>
    <dataValidation allowBlank="1" showInputMessage="1" showErrorMessage="1" prompt="2017年4月1日以降の年月日を記入してください_x000a_西暦で記入してください" sqref="D20:E20" xr:uid="{13E79566-16F0-4C7E-B55E-32E632F2D4C0}"/>
    <dataValidation type="textLength" imeMode="disabled" allowBlank="1" showInputMessage="1" showErrorMessage="1" sqref="R3 P3" xr:uid="{3DBA5CFF-0CE3-4465-9FFC-CC73EC78C0B0}">
      <formula1>1</formula1>
      <formula2>2</formula2>
    </dataValidation>
    <dataValidation type="textLength" imeMode="disabled" operator="equal" allowBlank="1" showInputMessage="1" showErrorMessage="1" error="西暦で記入してください_x000a_" prompt="西暦で記入してください" sqref="M3:N3" xr:uid="{2905FF14-F442-49AC-A2EF-EE42966501AD}">
      <formula1>4</formula1>
    </dataValidation>
  </dataValidations>
  <pageMargins left="0.77" right="0.70866141732283472" top="0.39370078740157483" bottom="0" header="0.31496062992125984" footer="0.18"/>
  <pageSetup paperSize="9" scale="81"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22220-21C6-4ED9-9E05-11934238AF67}">
  <sheetPr codeName="Sheet8">
    <tabColor rgb="FF00FF00"/>
  </sheetPr>
  <dimension ref="A1:G48"/>
  <sheetViews>
    <sheetView zoomScale="115" zoomScaleNormal="115" workbookViewId="0">
      <selection activeCell="F5" sqref="F5"/>
    </sheetView>
  </sheetViews>
  <sheetFormatPr defaultRowHeight="18.75" x14ac:dyDescent="0.3"/>
  <cols>
    <col min="1" max="1" width="9" style="42"/>
    <col min="2" max="2" width="14" style="42" customWidth="1"/>
    <col min="3" max="4" width="14.625" style="42" customWidth="1"/>
    <col min="5" max="5" width="15.125" style="42" bestFit="1" customWidth="1"/>
    <col min="6" max="16384" width="9" style="42"/>
  </cols>
  <sheetData>
    <row r="1" spans="1:7" x14ac:dyDescent="0.3">
      <c r="A1" s="42" t="s">
        <v>78</v>
      </c>
    </row>
    <row r="2" spans="1:7" x14ac:dyDescent="0.3">
      <c r="B2" s="42">
        <v>1</v>
      </c>
    </row>
    <row r="3" spans="1:7" x14ac:dyDescent="0.3">
      <c r="B3" s="42">
        <v>3</v>
      </c>
    </row>
    <row r="4" spans="1:7" x14ac:dyDescent="0.3">
      <c r="B4" s="42">
        <v>11</v>
      </c>
    </row>
    <row r="6" spans="1:7" x14ac:dyDescent="0.3">
      <c r="A6" s="42" t="s">
        <v>79</v>
      </c>
    </row>
    <row r="7" spans="1:7" x14ac:dyDescent="0.3">
      <c r="A7" s="42" t="s">
        <v>80</v>
      </c>
    </row>
    <row r="8" spans="1:7" x14ac:dyDescent="0.3">
      <c r="D8" s="42" t="s">
        <v>81</v>
      </c>
      <c r="E8" s="42" t="s">
        <v>82</v>
      </c>
      <c r="F8" s="42" t="s">
        <v>83</v>
      </c>
      <c r="G8" s="42" t="s">
        <v>84</v>
      </c>
    </row>
    <row r="9" spans="1:7" x14ac:dyDescent="0.3">
      <c r="B9" s="42" t="s">
        <v>85</v>
      </c>
      <c r="C9" s="42" t="s">
        <v>86</v>
      </c>
      <c r="D9" s="42" t="s">
        <v>87</v>
      </c>
      <c r="E9" s="42" t="s">
        <v>88</v>
      </c>
      <c r="F9" s="42" t="s">
        <v>89</v>
      </c>
      <c r="G9" s="42">
        <v>1</v>
      </c>
    </row>
    <row r="10" spans="1:7" x14ac:dyDescent="0.3">
      <c r="B10" s="42" t="s">
        <v>85</v>
      </c>
      <c r="C10" s="42" t="s">
        <v>86</v>
      </c>
      <c r="D10" s="42" t="s">
        <v>87</v>
      </c>
      <c r="E10" s="42" t="s">
        <v>88</v>
      </c>
      <c r="F10" s="42" t="s">
        <v>90</v>
      </c>
      <c r="G10" s="42">
        <v>1</v>
      </c>
    </row>
    <row r="11" spans="1:7" x14ac:dyDescent="0.3">
      <c r="B11" s="42" t="s">
        <v>85</v>
      </c>
      <c r="C11" s="42" t="s">
        <v>86</v>
      </c>
      <c r="D11" s="42" t="s">
        <v>88</v>
      </c>
      <c r="E11" s="42" t="s">
        <v>88</v>
      </c>
      <c r="F11" s="42" t="s">
        <v>91</v>
      </c>
      <c r="G11" s="42">
        <v>3</v>
      </c>
    </row>
    <row r="12" spans="1:7" x14ac:dyDescent="0.3">
      <c r="B12" s="42" t="s">
        <v>85</v>
      </c>
      <c r="C12" s="42" t="s">
        <v>86</v>
      </c>
      <c r="D12" s="42" t="s">
        <v>88</v>
      </c>
      <c r="E12" s="42" t="s">
        <v>88</v>
      </c>
      <c r="F12" s="42" t="s">
        <v>92</v>
      </c>
      <c r="G12" s="42">
        <v>3</v>
      </c>
    </row>
    <row r="13" spans="1:7" x14ac:dyDescent="0.3">
      <c r="B13" s="42" t="s">
        <v>85</v>
      </c>
      <c r="C13" s="42" t="s">
        <v>86</v>
      </c>
      <c r="D13" s="42" t="s">
        <v>88</v>
      </c>
      <c r="E13" s="42" t="s">
        <v>88</v>
      </c>
      <c r="F13" s="42" t="s">
        <v>89</v>
      </c>
      <c r="G13" s="42">
        <v>3</v>
      </c>
    </row>
    <row r="14" spans="1:7" x14ac:dyDescent="0.3">
      <c r="B14" s="42" t="s">
        <v>85</v>
      </c>
      <c r="C14" s="42" t="s">
        <v>86</v>
      </c>
      <c r="D14" s="42" t="s">
        <v>88</v>
      </c>
      <c r="E14" s="42" t="s">
        <v>88</v>
      </c>
      <c r="F14" s="42" t="s">
        <v>93</v>
      </c>
      <c r="G14" s="42">
        <v>3</v>
      </c>
    </row>
    <row r="15" spans="1:7" x14ac:dyDescent="0.3">
      <c r="B15" s="42" t="s">
        <v>85</v>
      </c>
      <c r="C15" s="42" t="s">
        <v>86</v>
      </c>
      <c r="D15" s="42" t="s">
        <v>88</v>
      </c>
      <c r="E15" s="42" t="s">
        <v>88</v>
      </c>
      <c r="F15" s="42" t="s">
        <v>90</v>
      </c>
      <c r="G15" s="42">
        <v>3</v>
      </c>
    </row>
    <row r="16" spans="1:7" x14ac:dyDescent="0.3">
      <c r="B16" s="42" t="s">
        <v>85</v>
      </c>
      <c r="C16" s="42" t="s">
        <v>86</v>
      </c>
      <c r="D16" s="42" t="s">
        <v>88</v>
      </c>
      <c r="E16" s="42" t="s">
        <v>88</v>
      </c>
      <c r="F16" s="42" t="s">
        <v>94</v>
      </c>
      <c r="G16" s="42">
        <v>3</v>
      </c>
    </row>
    <row r="17" spans="1:7" x14ac:dyDescent="0.3">
      <c r="B17" s="42" t="s">
        <v>85</v>
      </c>
      <c r="C17" s="42" t="s">
        <v>86</v>
      </c>
      <c r="D17" s="42" t="s">
        <v>88</v>
      </c>
      <c r="E17" s="42" t="s">
        <v>88</v>
      </c>
      <c r="F17" s="42" t="s">
        <v>95</v>
      </c>
      <c r="G17" s="42">
        <v>3</v>
      </c>
    </row>
    <row r="19" spans="1:7" x14ac:dyDescent="0.3">
      <c r="B19" s="42" t="s">
        <v>96</v>
      </c>
      <c r="C19" s="42" t="s">
        <v>97</v>
      </c>
      <c r="D19" s="42" t="s">
        <v>81</v>
      </c>
      <c r="E19" s="42" t="s">
        <v>82</v>
      </c>
      <c r="F19" s="42" t="s">
        <v>83</v>
      </c>
      <c r="G19" s="42" t="s">
        <v>84</v>
      </c>
    </row>
    <row r="20" spans="1:7" x14ac:dyDescent="0.3">
      <c r="B20" s="42" t="s">
        <v>96</v>
      </c>
      <c r="C20" s="42" t="s">
        <v>97</v>
      </c>
      <c r="D20" s="42" t="s">
        <v>88</v>
      </c>
      <c r="E20" s="42" t="s">
        <v>88</v>
      </c>
      <c r="F20" s="42" t="s">
        <v>91</v>
      </c>
      <c r="G20" s="42">
        <v>11</v>
      </c>
    </row>
    <row r="21" spans="1:7" x14ac:dyDescent="0.3">
      <c r="B21" s="42" t="s">
        <v>96</v>
      </c>
      <c r="C21" s="42" t="s">
        <v>97</v>
      </c>
      <c r="D21" s="42" t="s">
        <v>88</v>
      </c>
      <c r="E21" s="42" t="s">
        <v>88</v>
      </c>
      <c r="F21" s="42" t="s">
        <v>92</v>
      </c>
      <c r="G21" s="42">
        <v>11</v>
      </c>
    </row>
    <row r="22" spans="1:7" x14ac:dyDescent="0.3">
      <c r="B22" s="42" t="s">
        <v>96</v>
      </c>
      <c r="C22" s="42" t="s">
        <v>97</v>
      </c>
      <c r="D22" s="42" t="s">
        <v>88</v>
      </c>
      <c r="E22" s="42" t="s">
        <v>88</v>
      </c>
      <c r="F22" s="42" t="s">
        <v>89</v>
      </c>
      <c r="G22" s="42">
        <v>11</v>
      </c>
    </row>
    <row r="23" spans="1:7" x14ac:dyDescent="0.3">
      <c r="B23" s="42" t="s">
        <v>96</v>
      </c>
      <c r="C23" s="42" t="s">
        <v>97</v>
      </c>
      <c r="D23" s="42" t="s">
        <v>88</v>
      </c>
      <c r="E23" s="42" t="s">
        <v>88</v>
      </c>
      <c r="F23" s="42" t="s">
        <v>93</v>
      </c>
      <c r="G23" s="42">
        <v>11</v>
      </c>
    </row>
    <row r="24" spans="1:7" x14ac:dyDescent="0.3">
      <c r="B24" s="42" t="s">
        <v>96</v>
      </c>
      <c r="C24" s="42" t="s">
        <v>97</v>
      </c>
      <c r="D24" s="42" t="s">
        <v>88</v>
      </c>
      <c r="E24" s="42" t="s">
        <v>88</v>
      </c>
      <c r="F24" s="42" t="s">
        <v>90</v>
      </c>
      <c r="G24" s="42">
        <v>11</v>
      </c>
    </row>
    <row r="25" spans="1:7" x14ac:dyDescent="0.3">
      <c r="B25" s="42" t="s">
        <v>96</v>
      </c>
      <c r="C25" s="42" t="s">
        <v>97</v>
      </c>
      <c r="D25" s="42" t="s">
        <v>88</v>
      </c>
      <c r="E25" s="42" t="s">
        <v>88</v>
      </c>
      <c r="F25" s="42" t="s">
        <v>94</v>
      </c>
      <c r="G25" s="42">
        <v>11</v>
      </c>
    </row>
    <row r="26" spans="1:7" x14ac:dyDescent="0.3">
      <c r="B26" s="42" t="s">
        <v>96</v>
      </c>
      <c r="C26" s="42" t="s">
        <v>97</v>
      </c>
      <c r="D26" s="42" t="s">
        <v>88</v>
      </c>
      <c r="E26" s="42" t="s">
        <v>88</v>
      </c>
      <c r="F26" s="42" t="s">
        <v>95</v>
      </c>
      <c r="G26" s="42">
        <v>11</v>
      </c>
    </row>
    <row r="29" spans="1:7" x14ac:dyDescent="0.3">
      <c r="A29" s="42" t="s">
        <v>98</v>
      </c>
    </row>
    <row r="30" spans="1:7" x14ac:dyDescent="0.3">
      <c r="C30" s="42" t="s">
        <v>86</v>
      </c>
      <c r="D30" s="42" t="s">
        <v>99</v>
      </c>
      <c r="E30" s="42" t="s">
        <v>97</v>
      </c>
    </row>
    <row r="31" spans="1:7" x14ac:dyDescent="0.3">
      <c r="C31" s="42" t="s">
        <v>100</v>
      </c>
      <c r="D31" s="42" t="s">
        <v>100</v>
      </c>
      <c r="E31" s="42" t="s">
        <v>100</v>
      </c>
    </row>
    <row r="32" spans="1:7" x14ac:dyDescent="0.3">
      <c r="B32" s="42">
        <v>3302</v>
      </c>
      <c r="C32" s="42" t="s">
        <v>101</v>
      </c>
      <c r="D32" s="42" t="s">
        <v>101</v>
      </c>
      <c r="E32" s="42" t="s">
        <v>101</v>
      </c>
    </row>
    <row r="33" spans="2:5" x14ac:dyDescent="0.3">
      <c r="B33" s="42">
        <v>3304</v>
      </c>
      <c r="C33" s="42" t="s">
        <v>102</v>
      </c>
      <c r="D33" s="42" t="s">
        <v>102</v>
      </c>
      <c r="E33" s="42" t="s">
        <v>102</v>
      </c>
    </row>
    <row r="34" spans="2:5" x14ac:dyDescent="0.3">
      <c r="B34" s="42">
        <v>3306</v>
      </c>
      <c r="C34" s="42" t="s">
        <v>103</v>
      </c>
      <c r="D34" s="42" t="s">
        <v>103</v>
      </c>
      <c r="E34" s="42" t="s">
        <v>103</v>
      </c>
    </row>
    <row r="35" spans="2:5" x14ac:dyDescent="0.3">
      <c r="B35" s="42">
        <v>3308</v>
      </c>
      <c r="C35" s="42" t="s">
        <v>104</v>
      </c>
      <c r="D35" s="42" t="s">
        <v>104</v>
      </c>
      <c r="E35" s="42" t="s">
        <v>104</v>
      </c>
    </row>
    <row r="36" spans="2:5" x14ac:dyDescent="0.3">
      <c r="B36" s="42">
        <v>3310</v>
      </c>
      <c r="C36" s="42" t="s">
        <v>105</v>
      </c>
      <c r="D36" s="42" t="s">
        <v>105</v>
      </c>
      <c r="E36" s="42" t="s">
        <v>105</v>
      </c>
    </row>
    <row r="37" spans="2:5" x14ac:dyDescent="0.3">
      <c r="B37" s="42">
        <v>3312</v>
      </c>
      <c r="C37" s="42" t="s">
        <v>106</v>
      </c>
      <c r="D37" s="42" t="s">
        <v>106</v>
      </c>
      <c r="E37" s="42" t="s">
        <v>106</v>
      </c>
    </row>
    <row r="38" spans="2:5" x14ac:dyDescent="0.3">
      <c r="B38" s="42">
        <v>3314</v>
      </c>
      <c r="C38" s="42" t="s">
        <v>107</v>
      </c>
      <c r="D38" s="42" t="s">
        <v>107</v>
      </c>
      <c r="E38" s="42" t="s">
        <v>107</v>
      </c>
    </row>
    <row r="39" spans="2:5" x14ac:dyDescent="0.3">
      <c r="B39" s="42">
        <v>3316</v>
      </c>
      <c r="C39" s="42" t="s">
        <v>108</v>
      </c>
      <c r="D39" s="42" t="s">
        <v>108</v>
      </c>
      <c r="E39" s="42" t="s">
        <v>108</v>
      </c>
    </row>
    <row r="40" spans="2:5" x14ac:dyDescent="0.3">
      <c r="B40" s="42">
        <v>3318</v>
      </c>
      <c r="C40" s="42" t="s">
        <v>109</v>
      </c>
      <c r="D40" s="42" t="s">
        <v>109</v>
      </c>
      <c r="E40" s="42" t="s">
        <v>109</v>
      </c>
    </row>
    <row r="41" spans="2:5" x14ac:dyDescent="0.3">
      <c r="B41" s="42">
        <v>3320</v>
      </c>
      <c r="C41" s="42" t="s">
        <v>110</v>
      </c>
      <c r="D41" s="42" t="s">
        <v>110</v>
      </c>
      <c r="E41" s="42" t="s">
        <v>110</v>
      </c>
    </row>
    <row r="42" spans="2:5" x14ac:dyDescent="0.3">
      <c r="B42" s="42">
        <v>3322</v>
      </c>
      <c r="C42" s="42" t="s">
        <v>111</v>
      </c>
      <c r="D42" s="42" t="s">
        <v>111</v>
      </c>
      <c r="E42" s="42" t="s">
        <v>111</v>
      </c>
    </row>
    <row r="43" spans="2:5" x14ac:dyDescent="0.3">
      <c r="B43" s="42">
        <v>3324</v>
      </c>
      <c r="C43" s="42" t="s">
        <v>112</v>
      </c>
      <c r="D43" s="42" t="s">
        <v>112</v>
      </c>
      <c r="E43" s="42" t="s">
        <v>112</v>
      </c>
    </row>
    <row r="44" spans="2:5" x14ac:dyDescent="0.3">
      <c r="B44" s="42">
        <v>3402</v>
      </c>
      <c r="C44" s="42" t="s">
        <v>113</v>
      </c>
      <c r="D44" s="42" t="s">
        <v>113</v>
      </c>
      <c r="E44" s="42" t="s">
        <v>113</v>
      </c>
    </row>
    <row r="45" spans="2:5" x14ac:dyDescent="0.3">
      <c r="B45" s="42">
        <v>3404</v>
      </c>
      <c r="C45" s="42" t="s">
        <v>114</v>
      </c>
      <c r="D45" s="42" t="s">
        <v>114</v>
      </c>
      <c r="E45" s="42" t="s">
        <v>114</v>
      </c>
    </row>
    <row r="46" spans="2:5" x14ac:dyDescent="0.3">
      <c r="B46" s="42">
        <v>3406</v>
      </c>
      <c r="C46" s="42" t="s">
        <v>115</v>
      </c>
      <c r="D46" s="42" t="s">
        <v>115</v>
      </c>
      <c r="E46" s="42" t="s">
        <v>115</v>
      </c>
    </row>
    <row r="47" spans="2:5" x14ac:dyDescent="0.3">
      <c r="B47" s="42">
        <v>3408</v>
      </c>
      <c r="C47" s="42" t="s">
        <v>116</v>
      </c>
      <c r="D47" s="42" t="s">
        <v>116</v>
      </c>
      <c r="E47" s="42" t="s">
        <v>116</v>
      </c>
    </row>
    <row r="48" spans="2:5" x14ac:dyDescent="0.3">
      <c r="B48" s="42">
        <v>3410</v>
      </c>
      <c r="C48" s="42" t="s">
        <v>117</v>
      </c>
      <c r="E48" s="42" t="s">
        <v>117</v>
      </c>
    </row>
  </sheetData>
  <sheetProtection algorithmName="SHA-512" hashValue="giFNnyeMXYiCxsmxyHB+om5WcanN9HblozfmICA5rtSTRy0xDzYJskxOGiwjOJ6s2fnBpI83MIyAN0hYXdbf1w==" saltValue="353aF2geI/IlczAeDPxpmA==" spinCount="100000" sheet="1" objects="1" scenarios="1" selectLockedCells="1"/>
  <phoneticPr fontId="12"/>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90877-15F0-443F-A656-2EFEB2A2B85F}">
  <sheetPr codeName="Sheet7">
    <tabColor theme="4"/>
  </sheetPr>
  <dimension ref="A2:H93"/>
  <sheetViews>
    <sheetView topLeftCell="A58" zoomScale="80" zoomScaleNormal="80" workbookViewId="0">
      <selection activeCell="D88" sqref="D88"/>
    </sheetView>
  </sheetViews>
  <sheetFormatPr defaultRowHeight="18.75" x14ac:dyDescent="0.3"/>
  <cols>
    <col min="1" max="1" width="12.125" style="42" customWidth="1"/>
    <col min="2" max="2" width="26.125" style="42" customWidth="1"/>
    <col min="3" max="3" width="28.625" style="42" customWidth="1"/>
    <col min="4" max="4" width="29.125" style="42" customWidth="1"/>
    <col min="5" max="5" width="37.5" style="42" customWidth="1"/>
    <col min="6" max="6" width="20.625" style="42" customWidth="1"/>
    <col min="7" max="7" width="36.375" style="42" customWidth="1"/>
    <col min="8" max="8" width="42.875" style="42" customWidth="1"/>
    <col min="9" max="16384" width="9" style="42"/>
  </cols>
  <sheetData>
    <row r="2" spans="2:8" x14ac:dyDescent="0.3">
      <c r="B2" s="131" t="s">
        <v>118</v>
      </c>
      <c r="C2" s="132"/>
      <c r="D2" s="137" t="s">
        <v>119</v>
      </c>
      <c r="E2" s="137" t="s">
        <v>120</v>
      </c>
      <c r="G2" s="137" t="s">
        <v>121</v>
      </c>
      <c r="H2" s="137" t="s">
        <v>122</v>
      </c>
    </row>
    <row r="3" spans="2:8" x14ac:dyDescent="0.3">
      <c r="B3" s="133"/>
      <c r="C3" s="134"/>
      <c r="D3" s="137"/>
      <c r="E3" s="137"/>
      <c r="G3" s="137"/>
      <c r="H3" s="137"/>
    </row>
    <row r="4" spans="2:8" x14ac:dyDescent="0.3">
      <c r="B4" s="135"/>
      <c r="C4" s="136"/>
      <c r="D4" s="137"/>
      <c r="E4" s="137"/>
      <c r="G4" s="137"/>
      <c r="H4" s="137"/>
    </row>
    <row r="5" spans="2:8" x14ac:dyDescent="0.3">
      <c r="B5" s="44" t="s">
        <v>123</v>
      </c>
      <c r="C5" s="45" t="s">
        <v>124</v>
      </c>
      <c r="D5" s="45" t="s">
        <v>125</v>
      </c>
      <c r="E5" s="46" t="s">
        <v>126</v>
      </c>
      <c r="F5" s="47" t="s">
        <v>127</v>
      </c>
      <c r="G5" s="48" t="s">
        <v>128</v>
      </c>
      <c r="H5" s="46" t="s">
        <v>129</v>
      </c>
    </row>
    <row r="6" spans="2:8" x14ac:dyDescent="0.3">
      <c r="B6" s="49"/>
      <c r="C6" s="50"/>
      <c r="D6" s="50"/>
      <c r="E6" s="46" t="s">
        <v>130</v>
      </c>
      <c r="F6" s="47" t="s">
        <v>127</v>
      </c>
      <c r="G6" s="48" t="s">
        <v>128</v>
      </c>
      <c r="H6" s="46" t="s">
        <v>131</v>
      </c>
    </row>
    <row r="7" spans="2:8" x14ac:dyDescent="0.3">
      <c r="B7" s="49"/>
      <c r="C7" s="50"/>
      <c r="D7" s="50"/>
      <c r="E7" s="46" t="s">
        <v>132</v>
      </c>
      <c r="F7" s="47" t="s">
        <v>127</v>
      </c>
      <c r="G7" s="48" t="s">
        <v>133</v>
      </c>
      <c r="H7" s="46"/>
    </row>
    <row r="8" spans="2:8" x14ac:dyDescent="0.3">
      <c r="B8" s="49"/>
      <c r="C8" s="50"/>
      <c r="D8" s="45" t="s">
        <v>134</v>
      </c>
      <c r="E8" s="46" t="s">
        <v>135</v>
      </c>
      <c r="F8" s="47" t="s">
        <v>127</v>
      </c>
      <c r="G8" s="48" t="s">
        <v>136</v>
      </c>
      <c r="H8" s="46" t="s">
        <v>137</v>
      </c>
    </row>
    <row r="9" spans="2:8" x14ac:dyDescent="0.3">
      <c r="B9" s="49"/>
      <c r="C9" s="50"/>
      <c r="D9" s="51"/>
      <c r="E9" s="46" t="s">
        <v>138</v>
      </c>
      <c r="F9" s="47" t="s">
        <v>139</v>
      </c>
      <c r="G9" s="48" t="s">
        <v>140</v>
      </c>
      <c r="H9" s="46" t="s">
        <v>134</v>
      </c>
    </row>
    <row r="10" spans="2:8" x14ac:dyDescent="0.3">
      <c r="B10" s="49"/>
      <c r="C10" s="50"/>
      <c r="D10" s="45" t="s">
        <v>141</v>
      </c>
      <c r="E10" s="46" t="s">
        <v>142</v>
      </c>
      <c r="F10" s="47" t="s">
        <v>139</v>
      </c>
      <c r="G10" s="48" t="s">
        <v>143</v>
      </c>
      <c r="H10" s="46" t="s">
        <v>144</v>
      </c>
    </row>
    <row r="11" spans="2:8" x14ac:dyDescent="0.3">
      <c r="B11" s="49"/>
      <c r="C11" s="50"/>
      <c r="D11" s="50"/>
      <c r="E11" s="52" t="s">
        <v>145</v>
      </c>
      <c r="F11" s="47" t="s">
        <v>139</v>
      </c>
      <c r="G11" s="48" t="s">
        <v>143</v>
      </c>
      <c r="H11" s="52" t="s">
        <v>146</v>
      </c>
    </row>
    <row r="12" spans="2:8" x14ac:dyDescent="0.3">
      <c r="B12" s="49"/>
      <c r="C12" s="50"/>
      <c r="D12" s="51"/>
      <c r="E12" s="52" t="s">
        <v>147</v>
      </c>
      <c r="F12" s="47" t="s">
        <v>127</v>
      </c>
      <c r="G12" s="53" t="s">
        <v>148</v>
      </c>
      <c r="H12" s="52" t="s">
        <v>146</v>
      </c>
    </row>
    <row r="13" spans="2:8" x14ac:dyDescent="0.3">
      <c r="B13" s="49"/>
      <c r="C13" s="44" t="s">
        <v>82</v>
      </c>
      <c r="D13" s="45" t="s">
        <v>125</v>
      </c>
      <c r="E13" s="52" t="s">
        <v>126</v>
      </c>
      <c r="F13" s="54" t="s">
        <v>149</v>
      </c>
      <c r="G13" s="53" t="s">
        <v>150</v>
      </c>
      <c r="H13" s="46" t="s">
        <v>129</v>
      </c>
    </row>
    <row r="14" spans="2:8" x14ac:dyDescent="0.3">
      <c r="B14" s="49"/>
      <c r="C14" s="49"/>
      <c r="D14" s="50"/>
      <c r="E14" s="46" t="s">
        <v>130</v>
      </c>
      <c r="F14" s="54" t="s">
        <v>149</v>
      </c>
      <c r="G14" s="53" t="s">
        <v>150</v>
      </c>
      <c r="H14" s="46" t="s">
        <v>131</v>
      </c>
    </row>
    <row r="15" spans="2:8" x14ac:dyDescent="0.3">
      <c r="B15" s="49"/>
      <c r="C15" s="49"/>
      <c r="D15" s="51"/>
      <c r="E15" s="46" t="s">
        <v>132</v>
      </c>
      <c r="F15" s="54" t="s">
        <v>149</v>
      </c>
      <c r="G15" s="48" t="s">
        <v>151</v>
      </c>
      <c r="H15" s="46" t="s">
        <v>129</v>
      </c>
    </row>
    <row r="16" spans="2:8" x14ac:dyDescent="0.3">
      <c r="B16" s="49"/>
      <c r="C16" s="49"/>
      <c r="D16" s="45" t="s">
        <v>134</v>
      </c>
      <c r="E16" s="52" t="s">
        <v>152</v>
      </c>
      <c r="F16" s="54" t="s">
        <v>149</v>
      </c>
      <c r="G16" s="53" t="s">
        <v>153</v>
      </c>
      <c r="H16" s="46" t="s">
        <v>137</v>
      </c>
    </row>
    <row r="17" spans="2:8" x14ac:dyDescent="0.3">
      <c r="B17" s="49"/>
      <c r="C17" s="49"/>
      <c r="D17" s="51"/>
      <c r="E17" s="46" t="s">
        <v>154</v>
      </c>
      <c r="F17" s="54" t="s">
        <v>149</v>
      </c>
      <c r="G17" s="53" t="s">
        <v>153</v>
      </c>
      <c r="H17" s="46" t="s">
        <v>134</v>
      </c>
    </row>
    <row r="18" spans="2:8" x14ac:dyDescent="0.3">
      <c r="B18" s="49"/>
      <c r="C18" s="49"/>
      <c r="D18" s="44" t="s">
        <v>141</v>
      </c>
      <c r="E18" s="52" t="s">
        <v>155</v>
      </c>
      <c r="F18" s="54" t="s">
        <v>149</v>
      </c>
      <c r="G18" s="53" t="s">
        <v>156</v>
      </c>
      <c r="H18" s="52" t="s">
        <v>144</v>
      </c>
    </row>
    <row r="19" spans="2:8" x14ac:dyDescent="0.3">
      <c r="B19" s="49"/>
      <c r="C19" s="49"/>
      <c r="D19" s="49"/>
      <c r="E19" s="52" t="s">
        <v>157</v>
      </c>
      <c r="F19" s="54" t="s">
        <v>149</v>
      </c>
      <c r="G19" s="53" t="s">
        <v>156</v>
      </c>
      <c r="H19" s="52" t="s">
        <v>146</v>
      </c>
    </row>
    <row r="20" spans="2:8" x14ac:dyDescent="0.3">
      <c r="B20" s="49"/>
      <c r="C20" s="55"/>
      <c r="D20" s="55"/>
      <c r="E20" s="56" t="s">
        <v>158</v>
      </c>
      <c r="F20" s="54" t="s">
        <v>149</v>
      </c>
      <c r="G20" s="53" t="s">
        <v>156</v>
      </c>
      <c r="H20" s="56" t="s">
        <v>146</v>
      </c>
    </row>
    <row r="21" spans="2:8" x14ac:dyDescent="0.3">
      <c r="B21" s="57"/>
      <c r="C21" s="57" t="s">
        <v>159</v>
      </c>
      <c r="D21" s="58" t="s">
        <v>160</v>
      </c>
      <c r="E21" s="59" t="s">
        <v>161</v>
      </c>
      <c r="F21" s="47" t="s">
        <v>162</v>
      </c>
      <c r="G21" s="60" t="s">
        <v>163</v>
      </c>
      <c r="H21" s="56" t="s">
        <v>164</v>
      </c>
    </row>
    <row r="22" spans="2:8" ht="31.5" x14ac:dyDescent="0.3">
      <c r="B22" s="57" t="s">
        <v>165</v>
      </c>
      <c r="C22" s="58"/>
      <c r="D22" s="46" t="s">
        <v>166</v>
      </c>
      <c r="E22" s="46" t="s">
        <v>166</v>
      </c>
      <c r="F22" s="54" t="s">
        <v>167</v>
      </c>
      <c r="G22" s="48" t="s">
        <v>168</v>
      </c>
      <c r="H22" s="56"/>
    </row>
    <row r="27" spans="2:8" x14ac:dyDescent="0.3">
      <c r="C27" s="54" t="s">
        <v>169</v>
      </c>
    </row>
    <row r="28" spans="2:8" x14ac:dyDescent="0.3">
      <c r="B28" s="43"/>
      <c r="C28" s="54" t="s">
        <v>170</v>
      </c>
      <c r="D28" s="54" t="s">
        <v>171</v>
      </c>
      <c r="E28" s="47" t="s">
        <v>127</v>
      </c>
      <c r="F28" s="61" t="s">
        <v>172</v>
      </c>
    </row>
    <row r="29" spans="2:8" x14ac:dyDescent="0.3">
      <c r="B29" s="43"/>
      <c r="C29" s="54" t="s">
        <v>173</v>
      </c>
      <c r="D29" s="54" t="s">
        <v>174</v>
      </c>
      <c r="E29" s="47" t="s">
        <v>127</v>
      </c>
      <c r="F29" s="61" t="s">
        <v>172</v>
      </c>
    </row>
    <row r="30" spans="2:8" x14ac:dyDescent="0.3">
      <c r="B30" s="43"/>
      <c r="C30" s="47" t="s">
        <v>175</v>
      </c>
      <c r="D30" s="47" t="s">
        <v>176</v>
      </c>
      <c r="E30" s="47" t="s">
        <v>127</v>
      </c>
      <c r="F30" s="61" t="s">
        <v>172</v>
      </c>
    </row>
    <row r="31" spans="2:8" x14ac:dyDescent="0.3">
      <c r="B31" s="43"/>
      <c r="C31" s="47" t="s">
        <v>177</v>
      </c>
      <c r="D31" s="47" t="s">
        <v>178</v>
      </c>
      <c r="E31" s="47" t="s">
        <v>127</v>
      </c>
      <c r="F31" s="61" t="s">
        <v>172</v>
      </c>
    </row>
    <row r="32" spans="2:8" x14ac:dyDescent="0.3">
      <c r="B32" s="43"/>
      <c r="C32" s="47" t="s">
        <v>179</v>
      </c>
      <c r="D32" s="47" t="s">
        <v>180</v>
      </c>
      <c r="E32" s="47" t="s">
        <v>127</v>
      </c>
      <c r="F32" s="61" t="s">
        <v>172</v>
      </c>
    </row>
    <row r="33" spans="2:7" x14ac:dyDescent="0.3">
      <c r="B33" s="43"/>
      <c r="C33" s="47" t="s">
        <v>181</v>
      </c>
      <c r="D33" s="47" t="s">
        <v>182</v>
      </c>
      <c r="E33" s="47" t="s">
        <v>127</v>
      </c>
      <c r="F33" s="61" t="s">
        <v>172</v>
      </c>
    </row>
    <row r="34" spans="2:7" ht="31.5" x14ac:dyDescent="0.3">
      <c r="B34" s="43"/>
      <c r="C34" s="47" t="s">
        <v>183</v>
      </c>
      <c r="D34" s="47" t="s">
        <v>184</v>
      </c>
      <c r="E34" s="47" t="s">
        <v>127</v>
      </c>
      <c r="F34" s="61" t="s">
        <v>172</v>
      </c>
    </row>
    <row r="35" spans="2:7" ht="31.5" x14ac:dyDescent="0.3">
      <c r="B35" s="43"/>
      <c r="C35" s="47" t="s">
        <v>185</v>
      </c>
      <c r="D35" s="47" t="s">
        <v>186</v>
      </c>
      <c r="E35" s="47" t="s">
        <v>127</v>
      </c>
      <c r="F35" s="61" t="s">
        <v>172</v>
      </c>
    </row>
    <row r="36" spans="2:7" ht="31.5" x14ac:dyDescent="0.3">
      <c r="B36" s="43"/>
      <c r="C36" s="47" t="s">
        <v>187</v>
      </c>
      <c r="D36" s="47" t="s">
        <v>188</v>
      </c>
      <c r="E36" s="47" t="s">
        <v>127</v>
      </c>
      <c r="F36" s="61" t="s">
        <v>172</v>
      </c>
    </row>
    <row r="37" spans="2:7" ht="47.25" x14ac:dyDescent="0.3">
      <c r="C37" s="91" t="s">
        <v>189</v>
      </c>
      <c r="D37" s="54" t="s">
        <v>190</v>
      </c>
      <c r="E37" s="47" t="s">
        <v>139</v>
      </c>
      <c r="F37" s="61" t="s">
        <v>172</v>
      </c>
    </row>
    <row r="38" spans="2:7" ht="47.25" x14ac:dyDescent="0.3">
      <c r="C38" s="54" t="s">
        <v>191</v>
      </c>
      <c r="D38" s="54" t="s">
        <v>192</v>
      </c>
      <c r="E38" s="47" t="s">
        <v>139</v>
      </c>
      <c r="F38" s="61" t="s">
        <v>172</v>
      </c>
    </row>
    <row r="39" spans="2:7" ht="31.5" x14ac:dyDescent="0.3">
      <c r="C39" s="47" t="s">
        <v>193</v>
      </c>
      <c r="D39" s="47" t="s">
        <v>194</v>
      </c>
      <c r="E39" s="47" t="s">
        <v>139</v>
      </c>
      <c r="F39" s="61" t="s">
        <v>172</v>
      </c>
    </row>
    <row r="40" spans="2:7" x14ac:dyDescent="0.3">
      <c r="C40" s="54" t="s">
        <v>195</v>
      </c>
      <c r="D40" s="54" t="s">
        <v>196</v>
      </c>
      <c r="E40" s="47" t="s">
        <v>139</v>
      </c>
      <c r="F40" s="61" t="s">
        <v>172</v>
      </c>
      <c r="G40" s="61" t="s">
        <v>197</v>
      </c>
    </row>
    <row r="41" spans="2:7" x14ac:dyDescent="0.3">
      <c r="C41" s="54" t="s">
        <v>198</v>
      </c>
      <c r="D41" s="54" t="s">
        <v>199</v>
      </c>
      <c r="E41" s="47" t="s">
        <v>139</v>
      </c>
      <c r="F41" s="61" t="s">
        <v>172</v>
      </c>
    </row>
    <row r="42" spans="2:7" x14ac:dyDescent="0.3">
      <c r="C42" s="54" t="s">
        <v>200</v>
      </c>
      <c r="D42" s="54" t="s">
        <v>171</v>
      </c>
      <c r="E42" s="54" t="s">
        <v>149</v>
      </c>
      <c r="F42" s="61" t="s">
        <v>172</v>
      </c>
    </row>
    <row r="43" spans="2:7" x14ac:dyDescent="0.3">
      <c r="C43" s="54" t="s">
        <v>201</v>
      </c>
      <c r="D43" s="54" t="s">
        <v>174</v>
      </c>
      <c r="E43" s="54" t="s">
        <v>149</v>
      </c>
      <c r="F43" s="61" t="s">
        <v>172</v>
      </c>
    </row>
    <row r="44" spans="2:7" x14ac:dyDescent="0.3">
      <c r="C44" s="54" t="s">
        <v>202</v>
      </c>
      <c r="D44" s="54" t="s">
        <v>203</v>
      </c>
      <c r="E44" s="54" t="s">
        <v>149</v>
      </c>
      <c r="F44" s="61" t="s">
        <v>172</v>
      </c>
    </row>
    <row r="45" spans="2:7" ht="31.5" x14ac:dyDescent="0.3">
      <c r="C45" s="54" t="s">
        <v>204</v>
      </c>
      <c r="D45" s="54" t="s">
        <v>205</v>
      </c>
      <c r="E45" s="54" t="s">
        <v>149</v>
      </c>
      <c r="F45" s="61" t="s">
        <v>172</v>
      </c>
    </row>
    <row r="46" spans="2:7" x14ac:dyDescent="0.3">
      <c r="C46" s="54" t="s">
        <v>206</v>
      </c>
      <c r="D46" s="54" t="s">
        <v>207</v>
      </c>
      <c r="E46" s="54" t="s">
        <v>149</v>
      </c>
      <c r="F46" s="61" t="s">
        <v>172</v>
      </c>
    </row>
    <row r="47" spans="2:7" x14ac:dyDescent="0.3">
      <c r="C47" s="54" t="s">
        <v>208</v>
      </c>
      <c r="D47" s="54" t="s">
        <v>209</v>
      </c>
      <c r="E47" s="54" t="s">
        <v>149</v>
      </c>
      <c r="F47" s="61" t="s">
        <v>172</v>
      </c>
    </row>
    <row r="48" spans="2:7" x14ac:dyDescent="0.3">
      <c r="C48" s="54" t="s">
        <v>210</v>
      </c>
      <c r="D48" s="54" t="s">
        <v>211</v>
      </c>
      <c r="E48" s="54" t="s">
        <v>149</v>
      </c>
      <c r="F48" s="61" t="s">
        <v>172</v>
      </c>
    </row>
    <row r="49" spans="3:6" x14ac:dyDescent="0.3">
      <c r="C49" s="54" t="s">
        <v>212</v>
      </c>
      <c r="D49" s="54" t="s">
        <v>213</v>
      </c>
      <c r="E49" s="54" t="s">
        <v>149</v>
      </c>
      <c r="F49" s="61" t="s">
        <v>172</v>
      </c>
    </row>
    <row r="50" spans="3:6" x14ac:dyDescent="0.3">
      <c r="C50" s="54" t="s">
        <v>214</v>
      </c>
      <c r="D50" s="54" t="s">
        <v>196</v>
      </c>
      <c r="E50" s="54" t="s">
        <v>149</v>
      </c>
      <c r="F50" s="61" t="s">
        <v>172</v>
      </c>
    </row>
    <row r="51" spans="3:6" x14ac:dyDescent="0.3">
      <c r="C51" s="54" t="s">
        <v>215</v>
      </c>
      <c r="D51" s="54" t="s">
        <v>199</v>
      </c>
      <c r="E51" s="54" t="s">
        <v>149</v>
      </c>
      <c r="F51" s="61" t="s">
        <v>172</v>
      </c>
    </row>
    <row r="52" spans="3:6" ht="31.5" x14ac:dyDescent="0.3">
      <c r="C52" s="54" t="s">
        <v>216</v>
      </c>
      <c r="D52" s="54" t="s">
        <v>217</v>
      </c>
      <c r="E52" s="54" t="s">
        <v>167</v>
      </c>
      <c r="F52" s="61" t="s">
        <v>172</v>
      </c>
    </row>
    <row r="53" spans="3:6" ht="31.5" x14ac:dyDescent="0.3">
      <c r="C53" s="54" t="s">
        <v>218</v>
      </c>
      <c r="D53" s="54" t="s">
        <v>219</v>
      </c>
      <c r="E53" s="54" t="s">
        <v>167</v>
      </c>
      <c r="F53" s="61" t="s">
        <v>172</v>
      </c>
    </row>
    <row r="54" spans="3:6" ht="31.5" x14ac:dyDescent="0.3">
      <c r="C54" s="54" t="s">
        <v>220</v>
      </c>
      <c r="D54" s="54" t="s">
        <v>221</v>
      </c>
      <c r="E54" s="54" t="s">
        <v>167</v>
      </c>
      <c r="F54" s="61" t="s">
        <v>172</v>
      </c>
    </row>
    <row r="55" spans="3:6" ht="31.5" x14ac:dyDescent="0.3">
      <c r="C55" s="54" t="s">
        <v>222</v>
      </c>
      <c r="D55" s="54" t="s">
        <v>223</v>
      </c>
      <c r="E55" s="54" t="s">
        <v>167</v>
      </c>
      <c r="F55" s="61" t="s">
        <v>172</v>
      </c>
    </row>
    <row r="56" spans="3:6" ht="31.5" x14ac:dyDescent="0.3">
      <c r="C56" s="54" t="s">
        <v>224</v>
      </c>
      <c r="D56" s="54" t="s">
        <v>225</v>
      </c>
      <c r="E56" s="54" t="s">
        <v>167</v>
      </c>
      <c r="F56" s="61" t="s">
        <v>172</v>
      </c>
    </row>
    <row r="57" spans="3:6" ht="31.5" x14ac:dyDescent="0.3">
      <c r="C57" s="54" t="s">
        <v>226</v>
      </c>
      <c r="D57" s="54" t="s">
        <v>227</v>
      </c>
      <c r="E57" s="54" t="s">
        <v>167</v>
      </c>
      <c r="F57" s="61" t="s">
        <v>172</v>
      </c>
    </row>
    <row r="58" spans="3:6" ht="31.5" x14ac:dyDescent="0.3">
      <c r="C58" s="54" t="s">
        <v>228</v>
      </c>
      <c r="D58" s="54" t="s">
        <v>229</v>
      </c>
      <c r="E58" s="54" t="s">
        <v>167</v>
      </c>
      <c r="F58" s="61" t="s">
        <v>172</v>
      </c>
    </row>
    <row r="59" spans="3:6" ht="31.5" x14ac:dyDescent="0.3">
      <c r="C59" s="54" t="s">
        <v>230</v>
      </c>
      <c r="D59" s="54" t="s">
        <v>231</v>
      </c>
      <c r="E59" s="54" t="s">
        <v>167</v>
      </c>
      <c r="F59" s="61" t="s">
        <v>172</v>
      </c>
    </row>
    <row r="60" spans="3:6" x14ac:dyDescent="0.3">
      <c r="C60" s="54" t="s">
        <v>232</v>
      </c>
      <c r="D60" s="54" t="s">
        <v>232</v>
      </c>
      <c r="E60" s="47" t="s">
        <v>162</v>
      </c>
      <c r="F60" s="61" t="s">
        <v>172</v>
      </c>
    </row>
    <row r="61" spans="3:6" x14ac:dyDescent="0.3">
      <c r="C61" s="54" t="s">
        <v>233</v>
      </c>
      <c r="D61" s="54" t="s">
        <v>234</v>
      </c>
      <c r="E61" s="47" t="s">
        <v>162</v>
      </c>
      <c r="F61" s="61" t="s">
        <v>172</v>
      </c>
    </row>
    <row r="62" spans="3:6" x14ac:dyDescent="0.3">
      <c r="C62" s="54" t="s">
        <v>235</v>
      </c>
      <c r="D62" s="54" t="s">
        <v>236</v>
      </c>
      <c r="E62" s="47" t="s">
        <v>162</v>
      </c>
      <c r="F62" s="61" t="s">
        <v>172</v>
      </c>
    </row>
    <row r="63" spans="3:6" x14ac:dyDescent="0.3">
      <c r="C63" s="54" t="s">
        <v>237</v>
      </c>
      <c r="D63" s="54" t="s">
        <v>238</v>
      </c>
      <c r="E63" s="47" t="s">
        <v>162</v>
      </c>
      <c r="F63" s="61" t="s">
        <v>172</v>
      </c>
    </row>
    <row r="66" spans="1:6" x14ac:dyDescent="0.3">
      <c r="B66" s="42" t="s">
        <v>239</v>
      </c>
    </row>
    <row r="67" spans="1:6" x14ac:dyDescent="0.3">
      <c r="B67" s="42" t="s">
        <v>240</v>
      </c>
      <c r="C67" s="42" t="s">
        <v>241</v>
      </c>
      <c r="D67" s="42" t="s">
        <v>242</v>
      </c>
      <c r="E67" s="42" t="s">
        <v>243</v>
      </c>
      <c r="F67" s="42" t="s">
        <v>244</v>
      </c>
    </row>
    <row r="68" spans="1:6" x14ac:dyDescent="0.3">
      <c r="B68" s="42" t="s">
        <v>245</v>
      </c>
      <c r="C68" s="90" t="s">
        <v>246</v>
      </c>
      <c r="D68" s="42" t="s">
        <v>200</v>
      </c>
      <c r="E68" s="42" t="s">
        <v>232</v>
      </c>
      <c r="F68" s="42" t="s">
        <v>247</v>
      </c>
    </row>
    <row r="69" spans="1:6" x14ac:dyDescent="0.3">
      <c r="B69" s="42" t="s">
        <v>248</v>
      </c>
      <c r="C69" s="90" t="s">
        <v>249</v>
      </c>
      <c r="D69" s="42" t="s">
        <v>201</v>
      </c>
      <c r="E69" s="42" t="s">
        <v>250</v>
      </c>
      <c r="F69" s="42" t="s">
        <v>251</v>
      </c>
    </row>
    <row r="70" spans="1:6" x14ac:dyDescent="0.3">
      <c r="B70" s="42" t="s">
        <v>252</v>
      </c>
      <c r="C70" s="90" t="s">
        <v>253</v>
      </c>
      <c r="D70" s="42" t="s">
        <v>202</v>
      </c>
      <c r="E70" s="42" t="s">
        <v>254</v>
      </c>
      <c r="F70" s="42" t="s">
        <v>255</v>
      </c>
    </row>
    <row r="71" spans="1:6" x14ac:dyDescent="0.3">
      <c r="B71" s="42" t="s">
        <v>256</v>
      </c>
      <c r="C71" s="42" t="s">
        <v>257</v>
      </c>
      <c r="D71" s="42" t="s">
        <v>204</v>
      </c>
      <c r="E71" s="42" t="s">
        <v>258</v>
      </c>
      <c r="F71" s="42" t="s">
        <v>259</v>
      </c>
    </row>
    <row r="72" spans="1:6" x14ac:dyDescent="0.3">
      <c r="B72" s="42" t="s">
        <v>260</v>
      </c>
      <c r="C72" s="42" t="s">
        <v>261</v>
      </c>
      <c r="D72" s="42" t="s">
        <v>206</v>
      </c>
      <c r="F72" s="42" t="s">
        <v>262</v>
      </c>
    </row>
    <row r="73" spans="1:6" x14ac:dyDescent="0.3">
      <c r="B73" s="42" t="s">
        <v>263</v>
      </c>
      <c r="D73" s="42" t="s">
        <v>208</v>
      </c>
      <c r="F73" s="42" t="s">
        <v>264</v>
      </c>
    </row>
    <row r="74" spans="1:6" x14ac:dyDescent="0.3">
      <c r="B74" s="42" t="s">
        <v>183</v>
      </c>
      <c r="D74" s="42" t="s">
        <v>210</v>
      </c>
      <c r="F74" s="42" t="s">
        <v>265</v>
      </c>
    </row>
    <row r="75" spans="1:6" x14ac:dyDescent="0.3">
      <c r="B75" s="42" t="s">
        <v>266</v>
      </c>
      <c r="D75" s="42" t="s">
        <v>212</v>
      </c>
      <c r="F75" s="42" t="s">
        <v>267</v>
      </c>
    </row>
    <row r="76" spans="1:6" x14ac:dyDescent="0.3">
      <c r="B76" s="42" t="s">
        <v>187</v>
      </c>
      <c r="D76" s="42" t="s">
        <v>214</v>
      </c>
    </row>
    <row r="77" spans="1:6" x14ac:dyDescent="0.3">
      <c r="D77" s="42" t="s">
        <v>215</v>
      </c>
    </row>
    <row r="79" spans="1:6" x14ac:dyDescent="0.3">
      <c r="A79" s="42" t="s">
        <v>268</v>
      </c>
      <c r="B79" s="42" t="s">
        <v>125</v>
      </c>
      <c r="C79" s="42" t="s">
        <v>134</v>
      </c>
      <c r="D79" s="42" t="s">
        <v>141</v>
      </c>
      <c r="E79" s="42" t="s">
        <v>160</v>
      </c>
      <c r="F79" s="42" t="s">
        <v>269</v>
      </c>
    </row>
    <row r="80" spans="1:6" x14ac:dyDescent="0.3">
      <c r="B80" s="42" t="s">
        <v>245</v>
      </c>
      <c r="C80" s="42" t="s">
        <v>183</v>
      </c>
      <c r="D80" s="42" t="s">
        <v>257</v>
      </c>
      <c r="E80" s="42" t="s">
        <v>232</v>
      </c>
      <c r="F80" s="42" t="s">
        <v>247</v>
      </c>
    </row>
    <row r="81" spans="1:6" x14ac:dyDescent="0.3">
      <c r="B81" s="42" t="s">
        <v>248</v>
      </c>
      <c r="C81" s="42" t="s">
        <v>266</v>
      </c>
      <c r="D81" s="42" t="s">
        <v>261</v>
      </c>
      <c r="E81" s="42" t="s">
        <v>250</v>
      </c>
      <c r="F81" s="42" t="s">
        <v>251</v>
      </c>
    </row>
    <row r="82" spans="1:6" x14ac:dyDescent="0.3">
      <c r="B82" s="42" t="s">
        <v>252</v>
      </c>
      <c r="C82" s="42" t="s">
        <v>187</v>
      </c>
      <c r="D82" s="62" t="s">
        <v>270</v>
      </c>
      <c r="E82" s="42" t="s">
        <v>254</v>
      </c>
      <c r="F82" s="42" t="s">
        <v>255</v>
      </c>
    </row>
    <row r="83" spans="1:6" x14ac:dyDescent="0.3">
      <c r="B83" s="42" t="s">
        <v>256</v>
      </c>
      <c r="C83" s="90" t="s">
        <v>246</v>
      </c>
      <c r="D83" s="62" t="s">
        <v>271</v>
      </c>
      <c r="E83" s="42" t="s">
        <v>258</v>
      </c>
      <c r="F83" s="42" t="s">
        <v>259</v>
      </c>
    </row>
    <row r="84" spans="1:6" x14ac:dyDescent="0.3">
      <c r="B84" s="42" t="s">
        <v>260</v>
      </c>
      <c r="C84" s="90" t="s">
        <v>249</v>
      </c>
      <c r="F84" s="42" t="s">
        <v>262</v>
      </c>
    </row>
    <row r="85" spans="1:6" x14ac:dyDescent="0.3">
      <c r="B85" s="42" t="s">
        <v>263</v>
      </c>
      <c r="C85" s="90" t="s">
        <v>253</v>
      </c>
      <c r="F85" s="42" t="s">
        <v>264</v>
      </c>
    </row>
    <row r="86" spans="1:6" x14ac:dyDescent="0.3">
      <c r="F86" s="42" t="s">
        <v>265</v>
      </c>
    </row>
    <row r="87" spans="1:6" x14ac:dyDescent="0.3">
      <c r="F87" s="42" t="s">
        <v>267</v>
      </c>
    </row>
    <row r="89" spans="1:6" x14ac:dyDescent="0.3">
      <c r="A89" s="42" t="s">
        <v>82</v>
      </c>
      <c r="B89" s="42" t="s">
        <v>125</v>
      </c>
      <c r="C89" s="42" t="s">
        <v>134</v>
      </c>
      <c r="D89" s="42" t="s">
        <v>141</v>
      </c>
    </row>
    <row r="90" spans="1:6" x14ac:dyDescent="0.3">
      <c r="B90" s="42" t="s">
        <v>200</v>
      </c>
      <c r="C90" s="42" t="s">
        <v>206</v>
      </c>
      <c r="D90" s="42" t="s">
        <v>212</v>
      </c>
    </row>
    <row r="91" spans="1:6" x14ac:dyDescent="0.3">
      <c r="B91" s="42" t="s">
        <v>201</v>
      </c>
      <c r="C91" s="42" t="s">
        <v>208</v>
      </c>
      <c r="D91" s="42" t="s">
        <v>214</v>
      </c>
    </row>
    <row r="92" spans="1:6" x14ac:dyDescent="0.3">
      <c r="B92" s="42" t="s">
        <v>202</v>
      </c>
      <c r="C92" s="42" t="s">
        <v>210</v>
      </c>
      <c r="D92" s="42" t="s">
        <v>215</v>
      </c>
    </row>
    <row r="93" spans="1:6" x14ac:dyDescent="0.3">
      <c r="B93" s="42" t="s">
        <v>204</v>
      </c>
    </row>
  </sheetData>
  <sheetProtection algorithmName="SHA-512" hashValue="t8yiUWR/yNNGofhv3a1WceMg3yxBrr/JPye+lE5R+SZ3XE7aACaL+12Dj+Oqa1tozq6d+lCZL23rnsr5wfQ17w==" saltValue="KepWEtN6I8nOtpo9VaANxw==" spinCount="100000" sheet="1" objects="1" scenarios="1" selectLockedCells="1" selectUnlockedCells="1"/>
  <mergeCells count="5">
    <mergeCell ref="B2:C4"/>
    <mergeCell ref="D2:D4"/>
    <mergeCell ref="E2:E4"/>
    <mergeCell ref="G2:G4"/>
    <mergeCell ref="H2:H4"/>
  </mergeCells>
  <phoneticPr fontId="12"/>
  <conditionalFormatting sqref="C37">
    <cfRule type="expression" dxfId="3" priority="1">
      <formula>AND(LEN(C37)&gt;175,G37&lt;&gt;"ラジオボタン",G37&lt;&gt;"チェックボックス")</formula>
    </cfRule>
    <cfRule type="expression" dxfId="2" priority="2">
      <formula>LEN(C37)&gt;255</formula>
    </cfRule>
    <cfRule type="expression" dxfId="1" priority="3">
      <formula>AND(LEN(C37)&gt;175,G37&lt;&gt;"ラジオボタン",G37&lt;&gt;"チェックボックス")</formula>
    </cfRule>
    <cfRule type="expression" dxfId="0" priority="4">
      <formula>LEN(C37)&gt;255</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54E8DFD01224144981B93015CD35816" ma:contentTypeVersion="8" ma:contentTypeDescription="Create a new document." ma:contentTypeScope="" ma:versionID="d29e8ebc47721d9af8b201a2facd0506">
  <xsd:schema xmlns:xsd="http://www.w3.org/2001/XMLSchema" xmlns:xs="http://www.w3.org/2001/XMLSchema" xmlns:p="http://schemas.microsoft.com/office/2006/metadata/properties" xmlns:ns2="b30b1fd2-fa42-4e0a-b16a-fe746fdd9c9d" targetNamespace="http://schemas.microsoft.com/office/2006/metadata/properties" ma:root="true" ma:fieldsID="b029534dc9137ebba2f9b7d63b091985" ns2:_="">
    <xsd:import namespace="b30b1fd2-fa42-4e0a-b16a-fe746fdd9c9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30b1fd2-fa42-4e0a-b16a-fe746fdd9c9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EF35CB8-5ED0-4317-97C8-55F8E0C19B5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30b1fd2-fa42-4e0a-b16a-fe746fdd9c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F005E6E-BB7E-418B-A063-20DF9CCB7A22}">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64BADA54-0D41-4CCB-B316-76604EC4CABE}">
  <ds:schemaRefs>
    <ds:schemaRef ds:uri="http://schemas.microsoft.com/sharepoint/v3/contenttype/forms"/>
  </ds:schemaRefs>
</ds:datastoreItem>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2</vt:i4>
      </vt:variant>
    </vt:vector>
  </HeadingPairs>
  <TitlesOfParts>
    <vt:vector size="7" baseType="lpstr">
      <vt:lpstr>承継完了報告_経営革新</vt:lpstr>
      <vt:lpstr>メンテ用_実績報告類型番号</vt:lpstr>
      <vt:lpstr>記入例_承継完了報告</vt:lpstr>
      <vt:lpstr>メンテ用_様式2</vt:lpstr>
      <vt:lpstr>メンテ用_様式16</vt:lpstr>
      <vt:lpstr>記入例_承継完了報告!Print_Area</vt:lpstr>
      <vt:lpstr>承継完了報告_経営革新!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anahashi, Chihiro</dc:creator>
  <cp:keywords/>
  <dc:description/>
  <cp:lastModifiedBy>Hirayama, Sumire 4</cp:lastModifiedBy>
  <cp:revision/>
  <dcterms:created xsi:type="dcterms:W3CDTF">2022-08-31T10:00:21Z</dcterms:created>
  <dcterms:modified xsi:type="dcterms:W3CDTF">2026-03-25T09:18: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8-31T10:00:22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3aa34690-e05b-4646-af6f-ea4db1a25635</vt:lpwstr>
  </property>
  <property fmtid="{D5CDD505-2E9C-101B-9397-08002B2CF9AE}" pid="8" name="MSIP_Label_ea60d57e-af5b-4752-ac57-3e4f28ca11dc_ContentBits">
    <vt:lpwstr>0</vt:lpwstr>
  </property>
  <property fmtid="{D5CDD505-2E9C-101B-9397-08002B2CF9AE}" pid="9" name="ContentTypeId">
    <vt:lpwstr>0x010100D54E8DFD01224144981B93015CD35816</vt:lpwstr>
  </property>
</Properties>
</file>